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64011"/>
  <mc:AlternateContent xmlns:mc="http://schemas.openxmlformats.org/markup-compatibility/2006">
    <mc:Choice Requires="x15">
      <x15ac:absPath xmlns:x15ac="http://schemas.microsoft.com/office/spreadsheetml/2010/11/ac" url="S:\HAGFRAEDISVID\Peningamál\Myndir í vinnslu\2019\2019#2\Fyrir netið\Masterfile\ENG\"/>
    </mc:Choice>
  </mc:AlternateContent>
  <bookViews>
    <workbookView xWindow="0" yWindow="0" windowWidth="17265" windowHeight="7935"/>
  </bookViews>
  <sheets>
    <sheet name="Table of charts" sheetId="6" r:id="rId1"/>
    <sheet name="R1-1" sheetId="2" r:id="rId2"/>
    <sheet name="R1-2" sheetId="3" r:id="rId3"/>
    <sheet name="R1-3" sheetId="4" r:id="rId4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566" uniqueCount="199">
  <si>
    <t>Monetary Bulletin 2019/2</t>
  </si>
  <si>
    <t>Box 1</t>
  </si>
  <si>
    <t>Chart 1</t>
  </si>
  <si>
    <t>Output growth in Iceland</t>
  </si>
  <si>
    <t>Q1/1975 - Q4/2018</t>
  </si>
  <si>
    <t>%</t>
  </si>
  <si>
    <t>1. Quarter-on-quarter change based on seasonally adjusted data. Data from 1997 onwards are from Statistics Iceland; data from before 1997 are Central Bank estimates.</t>
  </si>
  <si>
    <r>
      <rPr>
        <i/>
        <sz val="8"/>
        <color theme="1"/>
        <rFont val="Times New Roman"/>
        <family val="1"/>
      </rPr>
      <t>Sources:</t>
    </r>
    <r>
      <rPr>
        <sz val="8"/>
        <color theme="1"/>
        <rFont val="Times New Roman"/>
        <family val="1"/>
      </rPr>
      <t xml:space="preserve"> Statistics Iceland, Central Bank of Iceland.</t>
    </r>
  </si>
  <si>
    <t>Annualised quarter-on-quarter change</t>
  </si>
  <si>
    <t>Year-on-year change</t>
  </si>
  <si>
    <t>1975Q1</t>
  </si>
  <si>
    <t>1975Q2</t>
  </si>
  <si>
    <t>1975Q3</t>
  </si>
  <si>
    <t>1975Q4</t>
  </si>
  <si>
    <t>1976Q1</t>
  </si>
  <si>
    <t>1976Q2</t>
  </si>
  <si>
    <t>1976Q3</t>
  </si>
  <si>
    <t>1976Q4</t>
  </si>
  <si>
    <t>1977Q1</t>
  </si>
  <si>
    <t>1977Q2</t>
  </si>
  <si>
    <t>1977Q3</t>
  </si>
  <si>
    <t>1977Q4</t>
  </si>
  <si>
    <t>1978Q1</t>
  </si>
  <si>
    <t>1978Q2</t>
  </si>
  <si>
    <t>1978Q3</t>
  </si>
  <si>
    <t>1978Q4</t>
  </si>
  <si>
    <t>1979Q1</t>
  </si>
  <si>
    <t>1979Q2</t>
  </si>
  <si>
    <t>1979Q3</t>
  </si>
  <si>
    <t>1979Q4</t>
  </si>
  <si>
    <t>1980Q1</t>
  </si>
  <si>
    <t>1980Q2</t>
  </si>
  <si>
    <t>1980Q3</t>
  </si>
  <si>
    <t>1980Q4</t>
  </si>
  <si>
    <t>1981Q1</t>
  </si>
  <si>
    <t>1981Q2</t>
  </si>
  <si>
    <t>1981Q3</t>
  </si>
  <si>
    <t>1981Q4</t>
  </si>
  <si>
    <t>1982Q1</t>
  </si>
  <si>
    <t>1982Q2</t>
  </si>
  <si>
    <t>1982Q3</t>
  </si>
  <si>
    <t>1982Q4</t>
  </si>
  <si>
    <t>1983Q1</t>
  </si>
  <si>
    <t>1983Q2</t>
  </si>
  <si>
    <t>1983Q3</t>
  </si>
  <si>
    <t>1983Q4</t>
  </si>
  <si>
    <t>1984Q1</t>
  </si>
  <si>
    <t>1984Q2</t>
  </si>
  <si>
    <t>1984Q3</t>
  </si>
  <si>
    <t>1984Q4</t>
  </si>
  <si>
    <t>1985Q1</t>
  </si>
  <si>
    <t>1985Q2</t>
  </si>
  <si>
    <t>1985Q3</t>
  </si>
  <si>
    <t>1985Q4</t>
  </si>
  <si>
    <t>1986Q1</t>
  </si>
  <si>
    <t>1986Q2</t>
  </si>
  <si>
    <t>1986Q3</t>
  </si>
  <si>
    <t>1986Q4</t>
  </si>
  <si>
    <t>1987Q1</t>
  </si>
  <si>
    <t>1987Q2</t>
  </si>
  <si>
    <t>1987Q3</t>
  </si>
  <si>
    <t>1987Q4</t>
  </si>
  <si>
    <t>1988Q1</t>
  </si>
  <si>
    <t>1988Q2</t>
  </si>
  <si>
    <t>1988Q3</t>
  </si>
  <si>
    <t>1988Q4</t>
  </si>
  <si>
    <t>1989Q1</t>
  </si>
  <si>
    <t>1989Q2</t>
  </si>
  <si>
    <t>1989Q3</t>
  </si>
  <si>
    <t>1989Q4</t>
  </si>
  <si>
    <t>1990Q1</t>
  </si>
  <si>
    <t>1990Q2</t>
  </si>
  <si>
    <t>1990Q3</t>
  </si>
  <si>
    <t>1990Q4</t>
  </si>
  <si>
    <t>1991Q1</t>
  </si>
  <si>
    <t>1991Q2</t>
  </si>
  <si>
    <t>1991Q3</t>
  </si>
  <si>
    <t>1991Q4</t>
  </si>
  <si>
    <t>1992Q1</t>
  </si>
  <si>
    <t>1992Q2</t>
  </si>
  <si>
    <t>1992Q3</t>
  </si>
  <si>
    <t>1992Q4</t>
  </si>
  <si>
    <t>1993Q1</t>
  </si>
  <si>
    <t>1993Q2</t>
  </si>
  <si>
    <t>1993Q3</t>
  </si>
  <si>
    <t>1993Q4</t>
  </si>
  <si>
    <t>1994Q1</t>
  </si>
  <si>
    <t>1994Q2</t>
  </si>
  <si>
    <t>1994Q3</t>
  </si>
  <si>
    <t>1994Q4</t>
  </si>
  <si>
    <t>1995Q1</t>
  </si>
  <si>
    <t>1995Q2</t>
  </si>
  <si>
    <t>1995Q3</t>
  </si>
  <si>
    <t>1995Q4</t>
  </si>
  <si>
    <t>1996Q1</t>
  </si>
  <si>
    <t>1996Q2</t>
  </si>
  <si>
    <t>1996Q3</t>
  </si>
  <si>
    <t>1996Q4</t>
  </si>
  <si>
    <t>1997Q1</t>
  </si>
  <si>
    <t>1997Q2</t>
  </si>
  <si>
    <t>1997Q3</t>
  </si>
  <si>
    <t>1997Q4</t>
  </si>
  <si>
    <t>1998Q1</t>
  </si>
  <si>
    <t>1998Q2</t>
  </si>
  <si>
    <t>1998Q3</t>
  </si>
  <si>
    <t>1998Q4</t>
  </si>
  <si>
    <t>1999Q1</t>
  </si>
  <si>
    <t>1999Q2</t>
  </si>
  <si>
    <t>1999Q3</t>
  </si>
  <si>
    <t>1999Q4</t>
  </si>
  <si>
    <t>2000Q1</t>
  </si>
  <si>
    <t>2000Q2</t>
  </si>
  <si>
    <t>2000Q3</t>
  </si>
  <si>
    <t>2000Q4</t>
  </si>
  <si>
    <t>2001Q1</t>
  </si>
  <si>
    <t>2001Q2</t>
  </si>
  <si>
    <t>2001Q3</t>
  </si>
  <si>
    <t>2001Q4</t>
  </si>
  <si>
    <t>2002Q1</t>
  </si>
  <si>
    <t>2002Q2</t>
  </si>
  <si>
    <t>2002Q3</t>
  </si>
  <si>
    <t>2002Q4</t>
  </si>
  <si>
    <t>2003Q1</t>
  </si>
  <si>
    <t>2003Q2</t>
  </si>
  <si>
    <t>2003Q3</t>
  </si>
  <si>
    <t>2003Q4</t>
  </si>
  <si>
    <t>2004Q1</t>
  </si>
  <si>
    <t>2004Q2</t>
  </si>
  <si>
    <t>2004Q3</t>
  </si>
  <si>
    <t>2004Q4</t>
  </si>
  <si>
    <t>2005Q1</t>
  </si>
  <si>
    <t>2005Q2</t>
  </si>
  <si>
    <t>2005Q3</t>
  </si>
  <si>
    <t>2005Q4</t>
  </si>
  <si>
    <t>2006Q1</t>
  </si>
  <si>
    <t>2006Q2</t>
  </si>
  <si>
    <t>2006Q3</t>
  </si>
  <si>
    <t>2006Q4</t>
  </si>
  <si>
    <t>2007Q1</t>
  </si>
  <si>
    <t>2007Q2</t>
  </si>
  <si>
    <t>2007Q3</t>
  </si>
  <si>
    <t>2007Q4</t>
  </si>
  <si>
    <t>2008Q1</t>
  </si>
  <si>
    <t>2008Q2</t>
  </si>
  <si>
    <t>2008Q3</t>
  </si>
  <si>
    <t>2008Q4</t>
  </si>
  <si>
    <t>2009Q1</t>
  </si>
  <si>
    <t>2009Q2</t>
  </si>
  <si>
    <t>2009Q3</t>
  </si>
  <si>
    <t>2009Q4</t>
  </si>
  <si>
    <t>2010Q1</t>
  </si>
  <si>
    <t>2010Q2</t>
  </si>
  <si>
    <t>2010Q3</t>
  </si>
  <si>
    <t>2010Q4</t>
  </si>
  <si>
    <t>2011Q1</t>
  </si>
  <si>
    <t>2011Q2</t>
  </si>
  <si>
    <t>2011Q3</t>
  </si>
  <si>
    <t>2011Q4</t>
  </si>
  <si>
    <t>2012Q1</t>
  </si>
  <si>
    <t>2012Q2</t>
  </si>
  <si>
    <t>2012Q3</t>
  </si>
  <si>
    <t>2012Q4</t>
  </si>
  <si>
    <t>2013Q1</t>
  </si>
  <si>
    <t>2013Q2</t>
  </si>
  <si>
    <t>2013Q3</t>
  </si>
  <si>
    <t>2013Q4</t>
  </si>
  <si>
    <t>2014Q1</t>
  </si>
  <si>
    <t>2014Q2</t>
  </si>
  <si>
    <t>2014Q3</t>
  </si>
  <si>
    <t>2014Q4</t>
  </si>
  <si>
    <t>2015Q1</t>
  </si>
  <si>
    <t>2015Q2</t>
  </si>
  <si>
    <t>2015Q3</t>
  </si>
  <si>
    <t>2015Q4</t>
  </si>
  <si>
    <t>2016Q1</t>
  </si>
  <si>
    <t>2016Q2</t>
  </si>
  <si>
    <t>2016Q3</t>
  </si>
  <si>
    <t>2016Q4</t>
  </si>
  <si>
    <t>2017Q1</t>
  </si>
  <si>
    <t>2017Q2</t>
  </si>
  <si>
    <t>2017Q3</t>
  </si>
  <si>
    <t>2017Q4</t>
  </si>
  <si>
    <t>2018Q1</t>
  </si>
  <si>
    <t>2018Q2</t>
  </si>
  <si>
    <t>2018Q3</t>
  </si>
  <si>
    <t>2018Q4</t>
  </si>
  <si>
    <t>Chart 2</t>
  </si>
  <si>
    <t>Economic recessions in Iceland</t>
  </si>
  <si>
    <t>1. Smoothed probability of being in a recession according to a two-state Markov model for economic growth. Estimated using quarterly data for the period 1975-2018. Data from 1997 onwards are from Statistics Iceland; data from before 1997 are Central Bank estimates.</t>
  </si>
  <si>
    <t>Probability of being in a recession</t>
  </si>
  <si>
    <t>Recessions</t>
  </si>
  <si>
    <t>Chart 3</t>
  </si>
  <si>
    <t>GDP in Iceland and economic recessions</t>
  </si>
  <si>
    <t>Index, 2005 = 100</t>
  </si>
  <si>
    <t>1. Seasonally adjusted gross domestic product (GDP). Data from 1997 onwards are from Statistics Iceland; data from before 1997 are Central Bank estimates.</t>
  </si>
  <si>
    <t>GDP</t>
  </si>
  <si>
    <t>Table of charts</t>
  </si>
  <si>
    <t>Charts:</t>
  </si>
  <si>
    <t>Chart title: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3">
    <numFmt numFmtId="164" formatCode="_(* #,##0.00_);_(* \(#,##0.00\);_(* &quot;-&quot;??_);_(@_)"/>
    <numFmt numFmtId="165" formatCode="&quot;Mynd &quot;\ 0"/>
    <numFmt numFmtId="166" formatCode="dd/mmm/\ yy"/>
  </numFmts>
  <fonts count="14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8"/>
      <color theme="1"/>
      <name val="Times New Roman"/>
      <family val="1"/>
    </font>
    <font>
      <b/>
      <sz val="8"/>
      <color theme="1"/>
      <name val="Times New Roman"/>
      <family val="1"/>
    </font>
    <font>
      <i/>
      <sz val="8"/>
      <color theme="1"/>
      <name val="Times New Roman"/>
      <family val="1"/>
    </font>
    <font>
      <sz val="11"/>
      <name val="Times New Roman"/>
      <family val="1"/>
    </font>
    <font>
      <sz val="8"/>
      <name val="Times New Roman"/>
      <family val="1"/>
    </font>
    <font>
      <b/>
      <sz val="8"/>
      <name val="Times New Roman"/>
      <family val="1"/>
    </font>
    <font>
      <u/>
      <sz val="11"/>
      <color theme="10"/>
      <name val="Calibri"/>
      <family val="2"/>
      <scheme val="minor"/>
    </font>
    <font>
      <sz val="8"/>
      <color theme="1"/>
      <name val="Calibri"/>
      <family val="2"/>
      <scheme val="minor"/>
    </font>
    <font>
      <sz val="8"/>
      <name val="Arial"/>
      <family val="2"/>
    </font>
    <font>
      <u/>
      <sz val="8"/>
      <color theme="10"/>
      <name val="Calibri"/>
      <family val="2"/>
      <scheme val="minor"/>
    </font>
    <font>
      <b/>
      <sz val="11"/>
      <color theme="1"/>
      <name val="Calibri"/>
      <family val="2"/>
      <scheme val="minor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10">
    <xf numFmtId="0" fontId="0" fillId="0" borderId="0"/>
    <xf numFmtId="0" fontId="2" fillId="0" borderId="0"/>
    <xf numFmtId="0" fontId="2" fillId="0" borderId="0"/>
    <xf numFmtId="0" fontId="1" fillId="0" borderId="0"/>
    <xf numFmtId="0" fontId="6" fillId="0" borderId="0"/>
    <xf numFmtId="0" fontId="7" fillId="0" borderId="0"/>
    <xf numFmtId="164" fontId="1" fillId="0" borderId="0" applyFont="0" applyFill="0" applyBorder="0" applyAlignment="0" applyProtection="0"/>
    <xf numFmtId="0" fontId="6" fillId="0" borderId="0"/>
    <xf numFmtId="0" fontId="2" fillId="0" borderId="0"/>
    <xf numFmtId="0" fontId="9" fillId="0" borderId="0" applyNumberFormat="0" applyFill="0" applyBorder="0" applyAlignment="0" applyProtection="0"/>
  </cellStyleXfs>
  <cellXfs count="22">
    <xf numFmtId="0" fontId="0" fillId="0" borderId="0" xfId="0"/>
    <xf numFmtId="0" fontId="3" fillId="0" borderId="0" xfId="1" applyFont="1" applyFill="1" applyBorder="1" applyAlignment="1"/>
    <xf numFmtId="0" fontId="4" fillId="0" borderId="0" xfId="2" applyFont="1" applyFill="1" applyBorder="1" applyAlignment="1"/>
    <xf numFmtId="0" fontId="3" fillId="0" borderId="0" xfId="3" applyFont="1" applyFill="1" applyBorder="1" applyAlignment="1"/>
    <xf numFmtId="0" fontId="4" fillId="0" borderId="0" xfId="1" applyFont="1" applyFill="1" applyBorder="1" applyAlignment="1"/>
    <xf numFmtId="165" fontId="4" fillId="0" borderId="0" xfId="1" applyNumberFormat="1" applyFont="1" applyFill="1" applyBorder="1" applyAlignment="1">
      <alignment horizontal="left"/>
    </xf>
    <xf numFmtId="165" fontId="3" fillId="0" borderId="0" xfId="1" applyNumberFormat="1" applyFont="1" applyFill="1" applyBorder="1" applyAlignment="1">
      <alignment horizontal="left"/>
    </xf>
    <xf numFmtId="166" fontId="3" fillId="0" borderId="0" xfId="1" applyNumberFormat="1" applyFont="1" applyFill="1" applyBorder="1" applyAlignment="1"/>
    <xf numFmtId="0" fontId="3" fillId="0" borderId="0" xfId="4" applyFont="1" applyFill="1" applyBorder="1" applyAlignment="1"/>
    <xf numFmtId="0" fontId="4" fillId="0" borderId="0" xfId="0" applyFont="1" applyFill="1" applyBorder="1" applyAlignment="1"/>
    <xf numFmtId="2" fontId="3" fillId="0" borderId="0" xfId="0" applyNumberFormat="1" applyFont="1" applyFill="1" applyBorder="1" applyAlignment="1"/>
    <xf numFmtId="2" fontId="3" fillId="0" borderId="0" xfId="6" applyNumberFormat="1" applyFont="1" applyFill="1" applyBorder="1" applyAlignment="1"/>
    <xf numFmtId="0" fontId="8" fillId="0" borderId="0" xfId="7" applyFont="1"/>
    <xf numFmtId="0" fontId="8" fillId="0" borderId="0" xfId="0" applyFont="1"/>
    <xf numFmtId="0" fontId="10" fillId="0" borderId="0" xfId="0" applyFont="1"/>
    <xf numFmtId="0" fontId="11" fillId="0" borderId="0" xfId="8" applyFont="1"/>
    <xf numFmtId="0" fontId="12" fillId="0" borderId="0" xfId="9" applyFont="1"/>
    <xf numFmtId="0" fontId="12" fillId="0" borderId="0" xfId="9" quotePrefix="1" applyFont="1"/>
    <xf numFmtId="0" fontId="4" fillId="0" borderId="0" xfId="4" applyFont="1" applyFill="1" applyBorder="1" applyAlignment="1"/>
    <xf numFmtId="1" fontId="4" fillId="0" borderId="0" xfId="0" applyNumberFormat="1" applyFont="1" applyFill="1" applyBorder="1" applyAlignment="1">
      <alignment horizontal="left"/>
    </xf>
    <xf numFmtId="0" fontId="13" fillId="0" borderId="0" xfId="0" applyFont="1"/>
    <xf numFmtId="0" fontId="4" fillId="0" borderId="0" xfId="0" applyFont="1" applyFill="1" applyBorder="1" applyAlignment="1">
      <alignment wrapText="1"/>
    </xf>
  </cellXfs>
  <cellStyles count="10">
    <cellStyle name="Comma 2" xfId="6"/>
    <cellStyle name="Hyperlink" xfId="9" builtinId="8"/>
    <cellStyle name="Normal" xfId="0" builtinId="0"/>
    <cellStyle name="Normal 17 5 7" xfId="4"/>
    <cellStyle name="Normal 2 2" xfId="5"/>
    <cellStyle name="Normal 3 2" xfId="7"/>
    <cellStyle name="Normal 339" xfId="3"/>
    <cellStyle name="Normal 345" xfId="8"/>
    <cellStyle name="Normal 4 2 2" xfId="2"/>
    <cellStyle name="Normal 6 2 3" xfId="1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worksheet" Target="worksheets/sheet3.xml"/><Relationship Id="rId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5" Type="http://schemas.openxmlformats.org/officeDocument/2006/relationships/theme" Target="theme/theme1.xml"/><Relationship Id="rId4" Type="http://schemas.openxmlformats.org/officeDocument/2006/relationships/worksheet" Target="worksheets/sheet4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D200"/>
  <sheetViews>
    <sheetView tabSelected="1" workbookViewId="0"/>
  </sheetViews>
  <sheetFormatPr defaultRowHeight="15" x14ac:dyDescent="0.25"/>
  <sheetData>
    <row r="1" spans="1:4" ht="11.25" customHeight="1" x14ac:dyDescent="0.25">
      <c r="A1" s="12" t="s">
        <v>0</v>
      </c>
      <c r="B1" s="12"/>
      <c r="C1" s="14"/>
      <c r="D1" s="14"/>
    </row>
    <row r="2" spans="1:4" ht="11.25" customHeight="1" x14ac:dyDescent="0.25">
      <c r="A2" s="13" t="s">
        <v>1</v>
      </c>
      <c r="B2" s="12"/>
      <c r="C2" s="14"/>
      <c r="D2" s="14"/>
    </row>
    <row r="3" spans="1:4" ht="11.25" customHeight="1" x14ac:dyDescent="0.25">
      <c r="A3" s="12" t="s">
        <v>196</v>
      </c>
      <c r="B3" s="15"/>
      <c r="C3" s="14"/>
      <c r="D3" s="14"/>
    </row>
    <row r="4" spans="1:4" ht="11.25" customHeight="1" x14ac:dyDescent="0.25">
      <c r="A4" s="12"/>
      <c r="B4" s="15"/>
      <c r="C4" s="14"/>
      <c r="D4" s="14"/>
    </row>
    <row r="5" spans="1:4" ht="11.25" customHeight="1" x14ac:dyDescent="0.25">
      <c r="A5" s="12" t="s">
        <v>197</v>
      </c>
      <c r="B5" s="12" t="s">
        <v>198</v>
      </c>
      <c r="C5" s="14"/>
      <c r="D5" s="14"/>
    </row>
    <row r="6" spans="1:4" ht="11.25" customHeight="1" x14ac:dyDescent="0.25">
      <c r="A6" s="14">
        <v>1</v>
      </c>
      <c r="B6" s="16" t="s">
        <v>3</v>
      </c>
      <c r="C6" s="14"/>
      <c r="D6" s="14"/>
    </row>
    <row r="7" spans="1:4" ht="11.25" customHeight="1" x14ac:dyDescent="0.25">
      <c r="A7" s="14">
        <v>2</v>
      </c>
      <c r="B7" s="16" t="s">
        <v>187</v>
      </c>
      <c r="C7" s="14"/>
      <c r="D7" s="14"/>
    </row>
    <row r="8" spans="1:4" ht="11.25" customHeight="1" x14ac:dyDescent="0.25">
      <c r="A8" s="14">
        <v>3</v>
      </c>
      <c r="B8" s="16" t="s">
        <v>192</v>
      </c>
      <c r="C8" s="14"/>
      <c r="D8" s="14"/>
    </row>
    <row r="9" spans="1:4" ht="11.25" customHeight="1" x14ac:dyDescent="0.25">
      <c r="A9" s="14"/>
      <c r="B9" s="17"/>
      <c r="C9" s="14"/>
      <c r="D9" s="14"/>
    </row>
    <row r="10" spans="1:4" ht="11.25" customHeight="1" x14ac:dyDescent="0.25">
      <c r="A10" s="14"/>
      <c r="B10" s="14"/>
      <c r="C10" s="14"/>
      <c r="D10" s="14"/>
    </row>
    <row r="11" spans="1:4" ht="11.25" customHeight="1" x14ac:dyDescent="0.25">
      <c r="A11" s="14"/>
      <c r="B11" s="14"/>
      <c r="C11" s="14"/>
      <c r="D11" s="14"/>
    </row>
    <row r="12" spans="1:4" ht="11.25" customHeight="1" x14ac:dyDescent="0.25">
      <c r="A12" s="14"/>
      <c r="B12" s="14"/>
      <c r="C12" s="14"/>
      <c r="D12" s="14"/>
    </row>
    <row r="13" spans="1:4" ht="11.25" customHeight="1" x14ac:dyDescent="0.25">
      <c r="A13" s="14"/>
      <c r="B13" s="14"/>
      <c r="C13" s="14"/>
      <c r="D13" s="14"/>
    </row>
    <row r="14" spans="1:4" ht="11.25" customHeight="1" x14ac:dyDescent="0.25">
      <c r="A14" s="14"/>
      <c r="B14" s="14"/>
      <c r="C14" s="14"/>
      <c r="D14" s="14"/>
    </row>
    <row r="15" spans="1:4" ht="11.25" customHeight="1" x14ac:dyDescent="0.25">
      <c r="A15" s="14"/>
      <c r="B15" s="14"/>
      <c r="C15" s="14"/>
      <c r="D15" s="14"/>
    </row>
    <row r="16" spans="1:4" ht="11.25" customHeight="1" x14ac:dyDescent="0.25">
      <c r="A16" s="14"/>
      <c r="B16" s="14"/>
      <c r="C16" s="14"/>
      <c r="D16" s="14"/>
    </row>
    <row r="17" spans="1:4" ht="11.25" customHeight="1" x14ac:dyDescent="0.25">
      <c r="A17" s="14"/>
      <c r="B17" s="14"/>
      <c r="C17" s="14"/>
      <c r="D17" s="14"/>
    </row>
    <row r="18" spans="1:4" ht="11.25" customHeight="1" x14ac:dyDescent="0.25">
      <c r="A18" s="14"/>
      <c r="B18" s="14"/>
      <c r="C18" s="14"/>
      <c r="D18" s="14"/>
    </row>
    <row r="19" spans="1:4" ht="11.25" customHeight="1" x14ac:dyDescent="0.25">
      <c r="A19" s="14"/>
      <c r="B19" s="14"/>
      <c r="C19" s="14"/>
      <c r="D19" s="14"/>
    </row>
    <row r="20" spans="1:4" ht="11.25" customHeight="1" x14ac:dyDescent="0.25">
      <c r="A20" s="14"/>
      <c r="B20" s="14"/>
      <c r="C20" s="14"/>
      <c r="D20" s="14"/>
    </row>
    <row r="21" spans="1:4" ht="11.25" customHeight="1" x14ac:dyDescent="0.25">
      <c r="A21" s="14"/>
      <c r="B21" s="14"/>
      <c r="C21" s="14"/>
      <c r="D21" s="14"/>
    </row>
    <row r="22" spans="1:4" ht="11.25" customHeight="1" x14ac:dyDescent="0.25">
      <c r="A22" s="14"/>
      <c r="B22" s="14"/>
      <c r="C22" s="14"/>
      <c r="D22" s="14"/>
    </row>
    <row r="23" spans="1:4" ht="11.25" customHeight="1" x14ac:dyDescent="0.25">
      <c r="A23" s="14"/>
      <c r="B23" s="14"/>
      <c r="C23" s="14"/>
      <c r="D23" s="14"/>
    </row>
    <row r="24" spans="1:4" ht="11.25" customHeight="1" x14ac:dyDescent="0.25">
      <c r="A24" s="14"/>
      <c r="B24" s="14"/>
      <c r="C24" s="14"/>
      <c r="D24" s="14"/>
    </row>
    <row r="25" spans="1:4" ht="11.25" customHeight="1" x14ac:dyDescent="0.25">
      <c r="A25" s="14"/>
      <c r="B25" s="14"/>
      <c r="C25" s="14"/>
      <c r="D25" s="14"/>
    </row>
    <row r="26" spans="1:4" ht="11.25" customHeight="1" x14ac:dyDescent="0.25">
      <c r="A26" s="14"/>
      <c r="B26" s="14"/>
      <c r="C26" s="14"/>
      <c r="D26" s="14"/>
    </row>
    <row r="27" spans="1:4" ht="11.25" customHeight="1" x14ac:dyDescent="0.25">
      <c r="A27" s="14"/>
      <c r="B27" s="14"/>
      <c r="C27" s="14"/>
      <c r="D27" s="14"/>
    </row>
    <row r="28" spans="1:4" ht="11.25" customHeight="1" x14ac:dyDescent="0.25">
      <c r="A28" s="14"/>
      <c r="B28" s="14"/>
      <c r="C28" s="14"/>
      <c r="D28" s="14"/>
    </row>
    <row r="29" spans="1:4" ht="11.25" customHeight="1" x14ac:dyDescent="0.25">
      <c r="A29" s="14"/>
      <c r="B29" s="14"/>
      <c r="C29" s="14"/>
      <c r="D29" s="14"/>
    </row>
    <row r="30" spans="1:4" ht="11.25" customHeight="1" x14ac:dyDescent="0.25">
      <c r="A30" s="14"/>
      <c r="B30" s="14"/>
      <c r="C30" s="14"/>
      <c r="D30" s="14"/>
    </row>
    <row r="31" spans="1:4" ht="11.25" customHeight="1" x14ac:dyDescent="0.25">
      <c r="A31" s="14"/>
      <c r="B31" s="14"/>
      <c r="C31" s="14"/>
      <c r="D31" s="14"/>
    </row>
    <row r="32" spans="1:4" ht="11.25" customHeight="1" x14ac:dyDescent="0.25">
      <c r="A32" s="14"/>
      <c r="B32" s="14"/>
      <c r="C32" s="14"/>
      <c r="D32" s="14"/>
    </row>
    <row r="33" spans="1:4" ht="11.25" customHeight="1" x14ac:dyDescent="0.25">
      <c r="A33" s="14"/>
      <c r="B33" s="14"/>
      <c r="C33" s="14"/>
      <c r="D33" s="14"/>
    </row>
    <row r="34" spans="1:4" ht="11.25" customHeight="1" x14ac:dyDescent="0.25">
      <c r="A34" s="14"/>
      <c r="B34" s="14"/>
      <c r="C34" s="14"/>
      <c r="D34" s="14"/>
    </row>
    <row r="35" spans="1:4" ht="11.25" customHeight="1" x14ac:dyDescent="0.25">
      <c r="A35" s="14"/>
      <c r="B35" s="14"/>
      <c r="C35" s="14"/>
      <c r="D35" s="14"/>
    </row>
    <row r="36" spans="1:4" ht="11.25" customHeight="1" x14ac:dyDescent="0.25">
      <c r="A36" s="14"/>
      <c r="B36" s="14"/>
      <c r="C36" s="14"/>
      <c r="D36" s="14"/>
    </row>
    <row r="37" spans="1:4" ht="11.25" customHeight="1" x14ac:dyDescent="0.25">
      <c r="A37" s="14"/>
      <c r="B37" s="14"/>
      <c r="C37" s="14"/>
      <c r="D37" s="14"/>
    </row>
    <row r="38" spans="1:4" ht="11.25" customHeight="1" x14ac:dyDescent="0.25">
      <c r="A38" s="14"/>
      <c r="B38" s="14"/>
      <c r="C38" s="14"/>
      <c r="D38" s="14"/>
    </row>
    <row r="39" spans="1:4" ht="11.25" customHeight="1" x14ac:dyDescent="0.25">
      <c r="A39" s="14"/>
      <c r="B39" s="14"/>
      <c r="C39" s="14"/>
      <c r="D39" s="14"/>
    </row>
    <row r="40" spans="1:4" ht="11.25" customHeight="1" x14ac:dyDescent="0.25">
      <c r="A40" s="14"/>
      <c r="B40" s="14"/>
      <c r="C40" s="14"/>
      <c r="D40" s="14"/>
    </row>
    <row r="41" spans="1:4" ht="11.25" customHeight="1" x14ac:dyDescent="0.25">
      <c r="A41" s="14"/>
      <c r="B41" s="14"/>
      <c r="C41" s="14"/>
      <c r="D41" s="14"/>
    </row>
    <row r="42" spans="1:4" ht="11.25" customHeight="1" x14ac:dyDescent="0.25">
      <c r="A42" s="14"/>
      <c r="B42" s="14"/>
      <c r="C42" s="14"/>
      <c r="D42" s="14"/>
    </row>
    <row r="43" spans="1:4" ht="11.25" customHeight="1" x14ac:dyDescent="0.25">
      <c r="A43" s="14"/>
      <c r="B43" s="14"/>
      <c r="C43" s="14"/>
      <c r="D43" s="14"/>
    </row>
    <row r="44" spans="1:4" ht="11.25" customHeight="1" x14ac:dyDescent="0.25">
      <c r="A44" s="14"/>
      <c r="B44" s="14"/>
      <c r="C44" s="14"/>
      <c r="D44" s="14"/>
    </row>
    <row r="45" spans="1:4" ht="11.25" customHeight="1" x14ac:dyDescent="0.25">
      <c r="A45" s="14"/>
      <c r="B45" s="14"/>
      <c r="C45" s="14"/>
      <c r="D45" s="14"/>
    </row>
    <row r="46" spans="1:4" ht="11.25" customHeight="1" x14ac:dyDescent="0.25">
      <c r="A46" s="14"/>
      <c r="B46" s="14"/>
      <c r="C46" s="14"/>
      <c r="D46" s="14"/>
    </row>
    <row r="47" spans="1:4" ht="11.25" customHeight="1" x14ac:dyDescent="0.25">
      <c r="A47" s="14"/>
      <c r="B47" s="14"/>
      <c r="C47" s="14"/>
      <c r="D47" s="14"/>
    </row>
    <row r="48" spans="1:4" ht="11.25" customHeight="1" x14ac:dyDescent="0.25">
      <c r="A48" s="14"/>
      <c r="B48" s="14"/>
      <c r="C48" s="14"/>
      <c r="D48" s="14"/>
    </row>
    <row r="49" spans="1:4" ht="11.25" customHeight="1" x14ac:dyDescent="0.25">
      <c r="A49" s="14"/>
      <c r="B49" s="14"/>
      <c r="C49" s="14"/>
      <c r="D49" s="14"/>
    </row>
    <row r="50" spans="1:4" ht="11.25" customHeight="1" x14ac:dyDescent="0.25">
      <c r="A50" s="14"/>
      <c r="B50" s="14"/>
      <c r="C50" s="14"/>
      <c r="D50" s="14"/>
    </row>
    <row r="51" spans="1:4" ht="11.25" customHeight="1" x14ac:dyDescent="0.25">
      <c r="A51" s="14"/>
      <c r="B51" s="14"/>
      <c r="C51" s="14"/>
      <c r="D51" s="14"/>
    </row>
    <row r="52" spans="1:4" ht="11.25" customHeight="1" x14ac:dyDescent="0.25">
      <c r="A52" s="14"/>
      <c r="B52" s="14"/>
      <c r="C52" s="14"/>
      <c r="D52" s="14"/>
    </row>
    <row r="53" spans="1:4" ht="11.25" customHeight="1" x14ac:dyDescent="0.25">
      <c r="A53" s="14"/>
      <c r="B53" s="14"/>
      <c r="C53" s="14"/>
      <c r="D53" s="14"/>
    </row>
    <row r="54" spans="1:4" ht="11.25" customHeight="1" x14ac:dyDescent="0.25">
      <c r="A54" s="14"/>
      <c r="B54" s="14"/>
      <c r="C54" s="14"/>
      <c r="D54" s="14"/>
    </row>
    <row r="55" spans="1:4" ht="11.25" customHeight="1" x14ac:dyDescent="0.25">
      <c r="A55" s="14"/>
      <c r="B55" s="14"/>
      <c r="C55" s="14"/>
      <c r="D55" s="14"/>
    </row>
    <row r="56" spans="1:4" ht="11.25" customHeight="1" x14ac:dyDescent="0.25">
      <c r="A56" s="14"/>
      <c r="B56" s="14"/>
      <c r="C56" s="14"/>
      <c r="D56" s="14"/>
    </row>
    <row r="57" spans="1:4" ht="11.25" customHeight="1" x14ac:dyDescent="0.25">
      <c r="A57" s="14"/>
      <c r="B57" s="14"/>
      <c r="C57" s="14"/>
      <c r="D57" s="14"/>
    </row>
    <row r="58" spans="1:4" ht="11.25" customHeight="1" x14ac:dyDescent="0.25">
      <c r="A58" s="14"/>
      <c r="B58" s="14"/>
      <c r="C58" s="14"/>
      <c r="D58" s="14"/>
    </row>
    <row r="59" spans="1:4" ht="11.25" customHeight="1" x14ac:dyDescent="0.25">
      <c r="A59" s="14"/>
      <c r="B59" s="14"/>
      <c r="C59" s="14"/>
      <c r="D59" s="14"/>
    </row>
    <row r="60" spans="1:4" ht="11.25" customHeight="1" x14ac:dyDescent="0.25">
      <c r="A60" s="14"/>
      <c r="B60" s="14"/>
      <c r="C60" s="14"/>
      <c r="D60" s="14"/>
    </row>
    <row r="61" spans="1:4" ht="11.25" customHeight="1" x14ac:dyDescent="0.25">
      <c r="A61" s="14"/>
      <c r="B61" s="14"/>
      <c r="C61" s="14"/>
      <c r="D61" s="14"/>
    </row>
    <row r="62" spans="1:4" ht="11.25" customHeight="1" x14ac:dyDescent="0.25">
      <c r="A62" s="14"/>
      <c r="B62" s="14"/>
      <c r="C62" s="14"/>
      <c r="D62" s="14"/>
    </row>
    <row r="63" spans="1:4" ht="11.25" customHeight="1" x14ac:dyDescent="0.25">
      <c r="A63" s="14"/>
      <c r="B63" s="14"/>
      <c r="C63" s="14"/>
      <c r="D63" s="14"/>
    </row>
    <row r="64" spans="1:4" ht="11.25" customHeight="1" x14ac:dyDescent="0.25">
      <c r="A64" s="14"/>
      <c r="B64" s="14"/>
      <c r="C64" s="14"/>
      <c r="D64" s="14"/>
    </row>
    <row r="65" spans="1:4" ht="11.25" customHeight="1" x14ac:dyDescent="0.25">
      <c r="A65" s="14"/>
      <c r="B65" s="14"/>
      <c r="C65" s="14"/>
      <c r="D65" s="14"/>
    </row>
    <row r="66" spans="1:4" ht="11.25" customHeight="1" x14ac:dyDescent="0.25">
      <c r="A66" s="14"/>
      <c r="B66" s="14"/>
      <c r="C66" s="14"/>
      <c r="D66" s="14"/>
    </row>
    <row r="67" spans="1:4" ht="11.25" customHeight="1" x14ac:dyDescent="0.25">
      <c r="A67" s="14"/>
      <c r="B67" s="14"/>
      <c r="C67" s="14"/>
      <c r="D67" s="14"/>
    </row>
    <row r="68" spans="1:4" ht="11.25" customHeight="1" x14ac:dyDescent="0.25">
      <c r="A68" s="14"/>
      <c r="B68" s="14"/>
      <c r="C68" s="14"/>
      <c r="D68" s="14"/>
    </row>
    <row r="69" spans="1:4" ht="11.25" customHeight="1" x14ac:dyDescent="0.25">
      <c r="A69" s="14"/>
      <c r="B69" s="14"/>
      <c r="C69" s="14"/>
      <c r="D69" s="14"/>
    </row>
    <row r="70" spans="1:4" ht="11.25" customHeight="1" x14ac:dyDescent="0.25">
      <c r="A70" s="14"/>
      <c r="B70" s="14"/>
      <c r="C70" s="14"/>
      <c r="D70" s="14"/>
    </row>
    <row r="71" spans="1:4" ht="11.25" customHeight="1" x14ac:dyDescent="0.25">
      <c r="A71" s="14"/>
      <c r="B71" s="14"/>
      <c r="C71" s="14"/>
      <c r="D71" s="14"/>
    </row>
    <row r="72" spans="1:4" ht="11.25" customHeight="1" x14ac:dyDescent="0.25">
      <c r="A72" s="14"/>
      <c r="B72" s="14"/>
      <c r="C72" s="14"/>
      <c r="D72" s="14"/>
    </row>
    <row r="73" spans="1:4" ht="11.25" customHeight="1" x14ac:dyDescent="0.25">
      <c r="A73" s="14"/>
      <c r="B73" s="14"/>
      <c r="C73" s="14"/>
      <c r="D73" s="14"/>
    </row>
    <row r="74" spans="1:4" ht="11.25" customHeight="1" x14ac:dyDescent="0.25">
      <c r="A74" s="14"/>
      <c r="B74" s="14"/>
      <c r="C74" s="14"/>
      <c r="D74" s="14"/>
    </row>
    <row r="75" spans="1:4" ht="11.25" customHeight="1" x14ac:dyDescent="0.25">
      <c r="A75" s="14"/>
      <c r="B75" s="14"/>
      <c r="C75" s="14"/>
      <c r="D75" s="14"/>
    </row>
    <row r="76" spans="1:4" ht="11.25" customHeight="1" x14ac:dyDescent="0.25">
      <c r="A76" s="14"/>
      <c r="B76" s="14"/>
      <c r="C76" s="14"/>
      <c r="D76" s="14"/>
    </row>
    <row r="77" spans="1:4" ht="11.25" customHeight="1" x14ac:dyDescent="0.25">
      <c r="A77" s="14"/>
      <c r="B77" s="14"/>
      <c r="C77" s="14"/>
      <c r="D77" s="14"/>
    </row>
    <row r="78" spans="1:4" ht="11.25" customHeight="1" x14ac:dyDescent="0.25">
      <c r="A78" s="14"/>
      <c r="B78" s="14"/>
      <c r="C78" s="14"/>
      <c r="D78" s="14"/>
    </row>
    <row r="79" spans="1:4" ht="11.25" customHeight="1" x14ac:dyDescent="0.25">
      <c r="A79" s="14"/>
      <c r="B79" s="14"/>
      <c r="C79" s="14"/>
      <c r="D79" s="14"/>
    </row>
    <row r="80" spans="1:4" ht="11.25" customHeight="1" x14ac:dyDescent="0.25">
      <c r="A80" s="14"/>
      <c r="B80" s="14"/>
      <c r="C80" s="14"/>
      <c r="D80" s="14"/>
    </row>
    <row r="81" spans="1:4" ht="11.25" customHeight="1" x14ac:dyDescent="0.25">
      <c r="A81" s="14"/>
      <c r="B81" s="14"/>
      <c r="C81" s="14"/>
      <c r="D81" s="14"/>
    </row>
    <row r="82" spans="1:4" ht="11.25" customHeight="1" x14ac:dyDescent="0.25">
      <c r="A82" s="14"/>
      <c r="B82" s="14"/>
      <c r="C82" s="14"/>
      <c r="D82" s="14"/>
    </row>
    <row r="83" spans="1:4" ht="11.25" customHeight="1" x14ac:dyDescent="0.25">
      <c r="A83" s="14"/>
      <c r="B83" s="14"/>
      <c r="C83" s="14"/>
      <c r="D83" s="14"/>
    </row>
    <row r="84" spans="1:4" ht="11.25" customHeight="1" x14ac:dyDescent="0.25">
      <c r="A84" s="14"/>
      <c r="B84" s="14"/>
      <c r="C84" s="14"/>
      <c r="D84" s="14"/>
    </row>
    <row r="85" spans="1:4" ht="11.25" customHeight="1" x14ac:dyDescent="0.25">
      <c r="A85" s="14"/>
      <c r="B85" s="14"/>
      <c r="C85" s="14"/>
      <c r="D85" s="14"/>
    </row>
    <row r="86" spans="1:4" ht="11.25" customHeight="1" x14ac:dyDescent="0.25">
      <c r="A86" s="14"/>
      <c r="B86" s="14"/>
      <c r="C86" s="14"/>
      <c r="D86" s="14"/>
    </row>
    <row r="87" spans="1:4" ht="11.25" customHeight="1" x14ac:dyDescent="0.25">
      <c r="A87" s="14"/>
      <c r="B87" s="14"/>
      <c r="C87" s="14"/>
      <c r="D87" s="14"/>
    </row>
    <row r="88" spans="1:4" ht="11.25" customHeight="1" x14ac:dyDescent="0.25">
      <c r="A88" s="14"/>
      <c r="B88" s="14"/>
      <c r="C88" s="14"/>
      <c r="D88" s="14"/>
    </row>
    <row r="89" spans="1:4" ht="11.25" customHeight="1" x14ac:dyDescent="0.25">
      <c r="A89" s="14"/>
      <c r="B89" s="14"/>
      <c r="C89" s="14"/>
      <c r="D89" s="14"/>
    </row>
    <row r="90" spans="1:4" ht="11.25" customHeight="1" x14ac:dyDescent="0.25">
      <c r="A90" s="14"/>
      <c r="B90" s="14"/>
      <c r="C90" s="14"/>
      <c r="D90" s="14"/>
    </row>
    <row r="91" spans="1:4" ht="11.25" customHeight="1" x14ac:dyDescent="0.25">
      <c r="A91" s="14"/>
      <c r="B91" s="14"/>
      <c r="C91" s="14"/>
      <c r="D91" s="14"/>
    </row>
    <row r="92" spans="1:4" ht="11.25" customHeight="1" x14ac:dyDescent="0.25">
      <c r="A92" s="14"/>
      <c r="B92" s="14"/>
      <c r="C92" s="14"/>
      <c r="D92" s="14"/>
    </row>
    <row r="93" spans="1:4" ht="11.25" customHeight="1" x14ac:dyDescent="0.25">
      <c r="A93" s="14"/>
      <c r="B93" s="14"/>
      <c r="C93" s="14"/>
      <c r="D93" s="14"/>
    </row>
    <row r="94" spans="1:4" ht="11.25" customHeight="1" x14ac:dyDescent="0.25">
      <c r="A94" s="14"/>
      <c r="B94" s="14"/>
      <c r="C94" s="14"/>
      <c r="D94" s="14"/>
    </row>
    <row r="95" spans="1:4" ht="11.25" customHeight="1" x14ac:dyDescent="0.25">
      <c r="A95" s="14"/>
      <c r="B95" s="14"/>
      <c r="C95" s="14"/>
      <c r="D95" s="14"/>
    </row>
    <row r="96" spans="1:4" ht="11.25" customHeight="1" x14ac:dyDescent="0.25">
      <c r="A96" s="14"/>
      <c r="B96" s="14"/>
      <c r="C96" s="14"/>
      <c r="D96" s="14"/>
    </row>
    <row r="97" spans="1:4" ht="11.25" customHeight="1" x14ac:dyDescent="0.25">
      <c r="A97" s="14"/>
      <c r="B97" s="14"/>
      <c r="C97" s="14"/>
      <c r="D97" s="14"/>
    </row>
    <row r="98" spans="1:4" ht="11.25" customHeight="1" x14ac:dyDescent="0.25">
      <c r="A98" s="14"/>
      <c r="B98" s="14"/>
      <c r="C98" s="14"/>
      <c r="D98" s="14"/>
    </row>
    <row r="99" spans="1:4" ht="11.25" customHeight="1" x14ac:dyDescent="0.25">
      <c r="A99" s="14"/>
      <c r="B99" s="14"/>
      <c r="C99" s="14"/>
      <c r="D99" s="14"/>
    </row>
    <row r="100" spans="1:4" ht="11.25" customHeight="1" x14ac:dyDescent="0.25">
      <c r="A100" s="14"/>
      <c r="B100" s="14"/>
      <c r="C100" s="14"/>
      <c r="D100" s="14"/>
    </row>
    <row r="101" spans="1:4" ht="11.25" customHeight="1" x14ac:dyDescent="0.25"/>
    <row r="102" spans="1:4" ht="11.25" customHeight="1" x14ac:dyDescent="0.25"/>
    <row r="103" spans="1:4" ht="11.25" customHeight="1" x14ac:dyDescent="0.25"/>
    <row r="104" spans="1:4" ht="11.25" customHeight="1" x14ac:dyDescent="0.25"/>
    <row r="105" spans="1:4" ht="11.25" customHeight="1" x14ac:dyDescent="0.25"/>
    <row r="106" spans="1:4" ht="11.25" customHeight="1" x14ac:dyDescent="0.25"/>
    <row r="107" spans="1:4" ht="11.25" customHeight="1" x14ac:dyDescent="0.25"/>
    <row r="108" spans="1:4" ht="11.25" customHeight="1" x14ac:dyDescent="0.25"/>
    <row r="109" spans="1:4" ht="11.25" customHeight="1" x14ac:dyDescent="0.25"/>
    <row r="110" spans="1:4" ht="11.25" customHeight="1" x14ac:dyDescent="0.25"/>
    <row r="111" spans="1:4" ht="11.25" customHeight="1" x14ac:dyDescent="0.25"/>
    <row r="112" spans="1:4" ht="11.25" customHeight="1" x14ac:dyDescent="0.25"/>
    <row r="113" ht="11.25" customHeight="1" x14ac:dyDescent="0.25"/>
    <row r="114" ht="11.25" customHeight="1" x14ac:dyDescent="0.25"/>
    <row r="115" ht="11.25" customHeight="1" x14ac:dyDescent="0.25"/>
    <row r="116" ht="11.25" customHeight="1" x14ac:dyDescent="0.25"/>
    <row r="117" ht="11.25" customHeight="1" x14ac:dyDescent="0.25"/>
    <row r="118" ht="11.25" customHeight="1" x14ac:dyDescent="0.25"/>
    <row r="119" ht="11.25" customHeight="1" x14ac:dyDescent="0.25"/>
    <row r="120" ht="11.25" customHeight="1" x14ac:dyDescent="0.25"/>
    <row r="121" ht="11.25" customHeight="1" x14ac:dyDescent="0.25"/>
    <row r="122" ht="11.25" customHeight="1" x14ac:dyDescent="0.25"/>
    <row r="123" ht="11.25" customHeight="1" x14ac:dyDescent="0.25"/>
    <row r="124" ht="11.25" customHeight="1" x14ac:dyDescent="0.25"/>
    <row r="125" ht="11.25" customHeight="1" x14ac:dyDescent="0.25"/>
    <row r="126" ht="11.25" customHeight="1" x14ac:dyDescent="0.25"/>
    <row r="127" ht="11.25" customHeight="1" x14ac:dyDescent="0.25"/>
    <row r="128" ht="11.25" customHeight="1" x14ac:dyDescent="0.25"/>
    <row r="129" ht="11.25" customHeight="1" x14ac:dyDescent="0.25"/>
    <row r="130" ht="11.25" customHeight="1" x14ac:dyDescent="0.25"/>
    <row r="131" ht="11.25" customHeight="1" x14ac:dyDescent="0.25"/>
    <row r="132" ht="11.25" customHeight="1" x14ac:dyDescent="0.25"/>
    <row r="133" ht="11.25" customHeight="1" x14ac:dyDescent="0.25"/>
    <row r="134" ht="11.25" customHeight="1" x14ac:dyDescent="0.25"/>
    <row r="135" ht="11.25" customHeight="1" x14ac:dyDescent="0.25"/>
    <row r="136" ht="11.25" customHeight="1" x14ac:dyDescent="0.25"/>
    <row r="137" ht="11.25" customHeight="1" x14ac:dyDescent="0.25"/>
    <row r="138" ht="11.25" customHeight="1" x14ac:dyDescent="0.25"/>
    <row r="139" ht="11.25" customHeight="1" x14ac:dyDescent="0.25"/>
    <row r="140" ht="11.25" customHeight="1" x14ac:dyDescent="0.25"/>
    <row r="141" ht="11.25" customHeight="1" x14ac:dyDescent="0.25"/>
    <row r="142" ht="11.25" customHeight="1" x14ac:dyDescent="0.25"/>
    <row r="143" ht="11.25" customHeight="1" x14ac:dyDescent="0.25"/>
    <row r="144" ht="11.25" customHeight="1" x14ac:dyDescent="0.25"/>
    <row r="145" ht="11.25" customHeight="1" x14ac:dyDescent="0.25"/>
    <row r="146" ht="11.25" customHeight="1" x14ac:dyDescent="0.25"/>
    <row r="147" ht="11.25" customHeight="1" x14ac:dyDescent="0.25"/>
    <row r="148" ht="11.25" customHeight="1" x14ac:dyDescent="0.25"/>
    <row r="149" ht="11.25" customHeight="1" x14ac:dyDescent="0.25"/>
    <row r="150" ht="11.25" customHeight="1" x14ac:dyDescent="0.25"/>
    <row r="151" ht="11.25" customHeight="1" x14ac:dyDescent="0.25"/>
    <row r="152" ht="11.25" customHeight="1" x14ac:dyDescent="0.25"/>
    <row r="153" ht="11.25" customHeight="1" x14ac:dyDescent="0.25"/>
    <row r="154" ht="11.25" customHeight="1" x14ac:dyDescent="0.25"/>
    <row r="155" ht="11.25" customHeight="1" x14ac:dyDescent="0.25"/>
    <row r="156" ht="11.25" customHeight="1" x14ac:dyDescent="0.25"/>
    <row r="157" ht="11.25" customHeight="1" x14ac:dyDescent="0.25"/>
    <row r="158" ht="11.25" customHeight="1" x14ac:dyDescent="0.25"/>
    <row r="159" ht="11.25" customHeight="1" x14ac:dyDescent="0.25"/>
    <row r="160" ht="11.25" customHeight="1" x14ac:dyDescent="0.25"/>
    <row r="161" ht="11.25" customHeight="1" x14ac:dyDescent="0.25"/>
    <row r="162" ht="11.25" customHeight="1" x14ac:dyDescent="0.25"/>
    <row r="163" ht="11.25" customHeight="1" x14ac:dyDescent="0.25"/>
    <row r="164" ht="11.25" customHeight="1" x14ac:dyDescent="0.25"/>
    <row r="165" ht="11.25" customHeight="1" x14ac:dyDescent="0.25"/>
    <row r="166" ht="11.25" customHeight="1" x14ac:dyDescent="0.25"/>
    <row r="167" ht="11.25" customHeight="1" x14ac:dyDescent="0.25"/>
    <row r="168" ht="11.25" customHeight="1" x14ac:dyDescent="0.25"/>
    <row r="169" ht="11.25" customHeight="1" x14ac:dyDescent="0.25"/>
    <row r="170" ht="11.25" customHeight="1" x14ac:dyDescent="0.25"/>
    <row r="171" ht="11.25" customHeight="1" x14ac:dyDescent="0.25"/>
    <row r="172" ht="11.25" customHeight="1" x14ac:dyDescent="0.25"/>
    <row r="173" ht="11.25" customHeight="1" x14ac:dyDescent="0.25"/>
    <row r="174" ht="11.25" customHeight="1" x14ac:dyDescent="0.25"/>
    <row r="175" ht="11.25" customHeight="1" x14ac:dyDescent="0.25"/>
    <row r="176" ht="11.25" customHeight="1" x14ac:dyDescent="0.25"/>
    <row r="177" ht="11.25" customHeight="1" x14ac:dyDescent="0.25"/>
    <row r="178" ht="11.25" customHeight="1" x14ac:dyDescent="0.25"/>
    <row r="179" ht="11.25" customHeight="1" x14ac:dyDescent="0.25"/>
    <row r="180" ht="11.25" customHeight="1" x14ac:dyDescent="0.25"/>
    <row r="181" ht="11.25" customHeight="1" x14ac:dyDescent="0.25"/>
    <row r="182" ht="11.25" customHeight="1" x14ac:dyDescent="0.25"/>
    <row r="183" ht="11.25" customHeight="1" x14ac:dyDescent="0.25"/>
    <row r="184" ht="11.25" customHeight="1" x14ac:dyDescent="0.25"/>
    <row r="185" ht="11.25" customHeight="1" x14ac:dyDescent="0.25"/>
    <row r="186" ht="11.25" customHeight="1" x14ac:dyDescent="0.25"/>
    <row r="187" ht="11.25" customHeight="1" x14ac:dyDescent="0.25"/>
    <row r="188" ht="11.25" customHeight="1" x14ac:dyDescent="0.25"/>
    <row r="189" ht="11.25" customHeight="1" x14ac:dyDescent="0.25"/>
    <row r="190" ht="11.25" customHeight="1" x14ac:dyDescent="0.25"/>
    <row r="191" ht="11.25" customHeight="1" x14ac:dyDescent="0.25"/>
    <row r="192" ht="11.25" customHeight="1" x14ac:dyDescent="0.25"/>
    <row r="193" ht="11.25" customHeight="1" x14ac:dyDescent="0.25"/>
    <row r="194" ht="11.25" customHeight="1" x14ac:dyDescent="0.25"/>
    <row r="195" ht="11.25" customHeight="1" x14ac:dyDescent="0.25"/>
    <row r="196" ht="11.25" customHeight="1" x14ac:dyDescent="0.25"/>
    <row r="197" ht="11.25" customHeight="1" x14ac:dyDescent="0.25"/>
    <row r="198" ht="11.25" customHeight="1" x14ac:dyDescent="0.25"/>
    <row r="199" ht="11.25" customHeight="1" x14ac:dyDescent="0.25"/>
    <row r="200" ht="11.25" customHeight="1" x14ac:dyDescent="0.25"/>
  </sheetData>
  <hyperlinks>
    <hyperlink ref="B6" location="'R1-1'!A1" display="Output growth in Iceland"/>
    <hyperlink ref="B7" location="'R1-2'!A1" display="Economic recessions in Iceland"/>
    <hyperlink ref="B8" location="'R1-3'!A1" display="GDP in Iceland and economic recessions"/>
  </hyperlink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D188"/>
  <sheetViews>
    <sheetView workbookViewId="0"/>
  </sheetViews>
  <sheetFormatPr defaultRowHeight="15" x14ac:dyDescent="0.25"/>
  <cols>
    <col min="1" max="1" width="9.140625" style="20"/>
    <col min="3" max="3" width="12.140625" customWidth="1"/>
    <col min="4" max="4" width="10.42578125" customWidth="1"/>
  </cols>
  <sheetData>
    <row r="1" spans="1:4" x14ac:dyDescent="0.25">
      <c r="A1" s="4"/>
      <c r="B1" s="2" t="s">
        <v>0</v>
      </c>
      <c r="C1" s="3"/>
      <c r="D1" s="3"/>
    </row>
    <row r="2" spans="1:4" x14ac:dyDescent="0.25">
      <c r="A2" s="4"/>
      <c r="B2" s="4" t="s">
        <v>1</v>
      </c>
      <c r="C2" s="3"/>
      <c r="D2" s="3"/>
    </row>
    <row r="3" spans="1:4" x14ac:dyDescent="0.25">
      <c r="A3" s="4"/>
      <c r="B3" s="5" t="s">
        <v>2</v>
      </c>
      <c r="C3" s="3"/>
      <c r="D3" s="3"/>
    </row>
    <row r="4" spans="1:4" x14ac:dyDescent="0.25">
      <c r="A4" s="4"/>
      <c r="B4" s="1" t="s">
        <v>3</v>
      </c>
      <c r="C4" s="3"/>
      <c r="D4" s="3"/>
    </row>
    <row r="5" spans="1:4" x14ac:dyDescent="0.25">
      <c r="A5" s="4"/>
      <c r="B5" s="6" t="s">
        <v>4</v>
      </c>
      <c r="C5" s="3"/>
      <c r="D5" s="3"/>
    </row>
    <row r="6" spans="1:4" x14ac:dyDescent="0.25">
      <c r="A6" s="4"/>
      <c r="B6" s="1" t="s">
        <v>5</v>
      </c>
      <c r="C6" s="3"/>
      <c r="D6" s="3"/>
    </row>
    <row r="7" spans="1:4" x14ac:dyDescent="0.25">
      <c r="A7" s="4"/>
      <c r="B7" s="7"/>
      <c r="C7" s="3"/>
      <c r="D7" s="3"/>
    </row>
    <row r="8" spans="1:4" x14ac:dyDescent="0.25">
      <c r="A8" s="4"/>
      <c r="B8" s="1" t="s">
        <v>6</v>
      </c>
      <c r="C8" s="3"/>
      <c r="D8" s="3"/>
    </row>
    <row r="9" spans="1:4" x14ac:dyDescent="0.25">
      <c r="A9" s="4"/>
      <c r="B9" s="7" t="s">
        <v>7</v>
      </c>
      <c r="C9" s="3"/>
      <c r="D9" s="3"/>
    </row>
    <row r="10" spans="1:4" x14ac:dyDescent="0.25">
      <c r="A10" s="18"/>
      <c r="B10" s="8"/>
      <c r="C10" s="8"/>
      <c r="D10" s="8"/>
    </row>
    <row r="11" spans="1:4" x14ac:dyDescent="0.25">
      <c r="A11" s="4"/>
      <c r="B11" s="4"/>
      <c r="C11" s="3"/>
      <c r="D11" s="3"/>
    </row>
    <row r="12" spans="1:4" ht="43.5" x14ac:dyDescent="0.25">
      <c r="A12" s="9"/>
      <c r="C12" s="21" t="s">
        <v>8</v>
      </c>
      <c r="D12" s="21" t="s">
        <v>9</v>
      </c>
    </row>
    <row r="13" spans="1:4" x14ac:dyDescent="0.25">
      <c r="A13" s="19">
        <v>1975</v>
      </c>
      <c r="B13" s="10" t="s">
        <v>10</v>
      </c>
      <c r="C13" s="11">
        <v>-22.46</v>
      </c>
      <c r="D13" s="11">
        <v>2.96</v>
      </c>
    </row>
    <row r="14" spans="1:4" x14ac:dyDescent="0.25">
      <c r="A14" s="19">
        <v>1975</v>
      </c>
      <c r="B14" s="10" t="s">
        <v>11</v>
      </c>
      <c r="C14" s="11">
        <v>1.8</v>
      </c>
      <c r="D14" s="11">
        <v>-1.5</v>
      </c>
    </row>
    <row r="15" spans="1:4" x14ac:dyDescent="0.25">
      <c r="A15" s="19">
        <v>1975</v>
      </c>
      <c r="B15" s="10" t="s">
        <v>12</v>
      </c>
      <c r="C15" s="11">
        <v>25.43</v>
      </c>
      <c r="D15" s="11">
        <v>6.23</v>
      </c>
    </row>
    <row r="16" spans="1:4" x14ac:dyDescent="0.25">
      <c r="A16" s="19">
        <v>1975</v>
      </c>
      <c r="B16" s="10" t="s">
        <v>13</v>
      </c>
      <c r="C16" s="11">
        <v>-15.15</v>
      </c>
      <c r="D16" s="11">
        <v>-4.1399999999999997</v>
      </c>
    </row>
    <row r="17" spans="1:4" x14ac:dyDescent="0.25">
      <c r="A17" s="19">
        <v>1976</v>
      </c>
      <c r="B17" s="10" t="s">
        <v>14</v>
      </c>
      <c r="C17" s="11">
        <v>23.43</v>
      </c>
      <c r="D17" s="11">
        <v>7.38</v>
      </c>
    </row>
    <row r="18" spans="1:4" x14ac:dyDescent="0.25">
      <c r="A18" s="19">
        <v>1976</v>
      </c>
      <c r="B18" s="10" t="s">
        <v>15</v>
      </c>
      <c r="C18" s="11">
        <v>-0.3</v>
      </c>
      <c r="D18" s="11">
        <v>6.84</v>
      </c>
    </row>
    <row r="19" spans="1:4" x14ac:dyDescent="0.25">
      <c r="A19" s="19">
        <v>1976</v>
      </c>
      <c r="B19" s="10" t="s">
        <v>16</v>
      </c>
      <c r="C19" s="11">
        <v>9.24</v>
      </c>
      <c r="D19" s="11">
        <v>3.75</v>
      </c>
    </row>
    <row r="20" spans="1:4" x14ac:dyDescent="0.25">
      <c r="A20" s="19">
        <v>1976</v>
      </c>
      <c r="B20" s="10" t="s">
        <v>17</v>
      </c>
      <c r="C20" s="11">
        <v>-4.18</v>
      </c>
      <c r="D20" s="11">
        <v>6.11</v>
      </c>
    </row>
    <row r="21" spans="1:4" x14ac:dyDescent="0.25">
      <c r="A21" s="19">
        <v>1977</v>
      </c>
      <c r="B21" s="10" t="s">
        <v>18</v>
      </c>
      <c r="C21" s="11">
        <v>29.68</v>
      </c>
      <c r="D21" s="11">
        <v>8.2200000000000006</v>
      </c>
    </row>
    <row r="22" spans="1:4" x14ac:dyDescent="0.25">
      <c r="A22" s="19">
        <v>1977</v>
      </c>
      <c r="B22" s="10" t="s">
        <v>19</v>
      </c>
      <c r="C22" s="11">
        <v>8.6</v>
      </c>
      <c r="D22" s="11">
        <v>9.81</v>
      </c>
    </row>
    <row r="23" spans="1:4" x14ac:dyDescent="0.25">
      <c r="A23" s="19">
        <v>1977</v>
      </c>
      <c r="B23" s="10" t="s">
        <v>20</v>
      </c>
      <c r="C23" s="11">
        <v>-14.58</v>
      </c>
      <c r="D23" s="11">
        <v>4.01</v>
      </c>
    </row>
    <row r="24" spans="1:4" x14ac:dyDescent="0.25">
      <c r="A24" s="19">
        <v>1977</v>
      </c>
      <c r="B24" s="10" t="s">
        <v>21</v>
      </c>
      <c r="C24" s="11">
        <v>37.26</v>
      </c>
      <c r="D24" s="11">
        <v>12.99</v>
      </c>
    </row>
    <row r="25" spans="1:4" x14ac:dyDescent="0.25">
      <c r="A25" s="19">
        <v>1978</v>
      </c>
      <c r="B25" s="10" t="s">
        <v>22</v>
      </c>
      <c r="C25" s="11">
        <v>-10.26</v>
      </c>
      <c r="D25" s="11">
        <v>3.62</v>
      </c>
    </row>
    <row r="26" spans="1:4" x14ac:dyDescent="0.25">
      <c r="A26" s="19">
        <v>1978</v>
      </c>
      <c r="B26" s="10" t="s">
        <v>23</v>
      </c>
      <c r="C26" s="11">
        <v>8.5500000000000007</v>
      </c>
      <c r="D26" s="11">
        <v>3.29</v>
      </c>
    </row>
    <row r="27" spans="1:4" x14ac:dyDescent="0.25">
      <c r="A27" s="19">
        <v>1978</v>
      </c>
      <c r="B27" s="10" t="s">
        <v>24</v>
      </c>
      <c r="C27" s="11">
        <v>20.82</v>
      </c>
      <c r="D27" s="11">
        <v>12.72</v>
      </c>
    </row>
    <row r="28" spans="1:4" x14ac:dyDescent="0.25">
      <c r="A28" s="19">
        <v>1978</v>
      </c>
      <c r="B28" s="10" t="s">
        <v>25</v>
      </c>
      <c r="C28" s="11">
        <v>1.49</v>
      </c>
      <c r="D28" s="11">
        <v>4.58</v>
      </c>
    </row>
    <row r="29" spans="1:4" x14ac:dyDescent="0.25">
      <c r="A29" s="19">
        <v>1979</v>
      </c>
      <c r="B29" s="10" t="s">
        <v>26</v>
      </c>
      <c r="C29" s="11">
        <v>8.68</v>
      </c>
      <c r="D29" s="11">
        <v>9.68</v>
      </c>
    </row>
    <row r="30" spans="1:4" x14ac:dyDescent="0.25">
      <c r="A30" s="19">
        <v>1979</v>
      </c>
      <c r="B30" s="10" t="s">
        <v>27</v>
      </c>
      <c r="C30" s="11">
        <v>-5.14</v>
      </c>
      <c r="D30" s="11">
        <v>6.08</v>
      </c>
    </row>
    <row r="31" spans="1:4" x14ac:dyDescent="0.25">
      <c r="A31" s="19">
        <v>1979</v>
      </c>
      <c r="B31" s="10" t="s">
        <v>28</v>
      </c>
      <c r="C31" s="11">
        <v>1.64</v>
      </c>
      <c r="D31" s="11">
        <v>1.35</v>
      </c>
    </row>
    <row r="32" spans="1:4" x14ac:dyDescent="0.25">
      <c r="A32" s="19">
        <v>1979</v>
      </c>
      <c r="B32" s="10" t="s">
        <v>29</v>
      </c>
      <c r="C32" s="11">
        <v>7.6</v>
      </c>
      <c r="D32" s="11">
        <v>3.2</v>
      </c>
    </row>
    <row r="33" spans="1:4" x14ac:dyDescent="0.25">
      <c r="A33" s="19">
        <v>1980</v>
      </c>
      <c r="B33" s="10" t="s">
        <v>30</v>
      </c>
      <c r="C33" s="11">
        <v>8.49</v>
      </c>
      <c r="D33" s="11">
        <v>3.09</v>
      </c>
    </row>
    <row r="34" spans="1:4" x14ac:dyDescent="0.25">
      <c r="A34" s="19">
        <v>1980</v>
      </c>
      <c r="B34" s="10" t="s">
        <v>31</v>
      </c>
      <c r="C34" s="11">
        <v>14.23</v>
      </c>
      <c r="D34" s="11">
        <v>7.83</v>
      </c>
    </row>
    <row r="35" spans="1:4" x14ac:dyDescent="0.25">
      <c r="A35" s="19">
        <v>1980</v>
      </c>
      <c r="B35" s="10" t="s">
        <v>32</v>
      </c>
      <c r="C35" s="11">
        <v>-3.53</v>
      </c>
      <c r="D35" s="11">
        <v>6.3</v>
      </c>
    </row>
    <row r="36" spans="1:4" x14ac:dyDescent="0.25">
      <c r="A36" s="19">
        <v>1980</v>
      </c>
      <c r="B36" s="10" t="s">
        <v>33</v>
      </c>
      <c r="C36" s="11">
        <v>3.45</v>
      </c>
      <c r="D36" s="11">
        <v>5.55</v>
      </c>
    </row>
    <row r="37" spans="1:4" x14ac:dyDescent="0.25">
      <c r="A37" s="19">
        <v>1981</v>
      </c>
      <c r="B37" s="10" t="s">
        <v>34</v>
      </c>
      <c r="C37" s="11">
        <v>-21.42</v>
      </c>
      <c r="D37" s="11">
        <v>-2.5</v>
      </c>
    </row>
    <row r="38" spans="1:4" x14ac:dyDescent="0.25">
      <c r="A38" s="19">
        <v>1981</v>
      </c>
      <c r="B38" s="10" t="s">
        <v>35</v>
      </c>
      <c r="C38" s="11">
        <v>35.07</v>
      </c>
      <c r="D38" s="11">
        <v>1.33</v>
      </c>
    </row>
    <row r="39" spans="1:4" x14ac:dyDescent="0.25">
      <c r="A39" s="19">
        <v>1981</v>
      </c>
      <c r="B39" s="10" t="s">
        <v>36</v>
      </c>
      <c r="C39" s="11">
        <v>24.39</v>
      </c>
      <c r="D39" s="11">
        <v>7.96</v>
      </c>
    </row>
    <row r="40" spans="1:4" x14ac:dyDescent="0.25">
      <c r="A40" s="19">
        <v>1981</v>
      </c>
      <c r="B40" s="10" t="s">
        <v>37</v>
      </c>
      <c r="C40" s="11">
        <v>8.08</v>
      </c>
      <c r="D40" s="11">
        <v>9.24</v>
      </c>
    </row>
    <row r="41" spans="1:4" x14ac:dyDescent="0.25">
      <c r="A41" s="19">
        <v>1982</v>
      </c>
      <c r="B41" s="10" t="s">
        <v>38</v>
      </c>
      <c r="C41" s="11">
        <v>-5.6</v>
      </c>
      <c r="D41" s="11">
        <v>14.84</v>
      </c>
    </row>
    <row r="42" spans="1:4" x14ac:dyDescent="0.25">
      <c r="A42" s="19">
        <v>1982</v>
      </c>
      <c r="B42" s="10" t="s">
        <v>39</v>
      </c>
      <c r="C42" s="11">
        <v>-5.63</v>
      </c>
      <c r="D42" s="11">
        <v>4.4000000000000004</v>
      </c>
    </row>
    <row r="43" spans="1:4" x14ac:dyDescent="0.25">
      <c r="A43" s="19">
        <v>1982</v>
      </c>
      <c r="B43" s="10" t="s">
        <v>40</v>
      </c>
      <c r="C43" s="11">
        <v>-9.9499999999999993</v>
      </c>
      <c r="D43" s="11">
        <v>-3.6</v>
      </c>
    </row>
    <row r="44" spans="1:4" x14ac:dyDescent="0.25">
      <c r="A44" s="19">
        <v>1982</v>
      </c>
      <c r="B44" s="10" t="s">
        <v>41</v>
      </c>
      <c r="C44" s="11">
        <v>6.15</v>
      </c>
      <c r="D44" s="11">
        <v>-3.96</v>
      </c>
    </row>
    <row r="45" spans="1:4" x14ac:dyDescent="0.25">
      <c r="A45" s="19">
        <v>1983</v>
      </c>
      <c r="B45" s="10" t="s">
        <v>42</v>
      </c>
      <c r="C45" s="11">
        <v>5.31</v>
      </c>
      <c r="D45" s="11">
        <v>-1.01</v>
      </c>
    </row>
    <row r="46" spans="1:4" x14ac:dyDescent="0.25">
      <c r="A46" s="19">
        <v>1983</v>
      </c>
      <c r="B46" s="10" t="s">
        <v>43</v>
      </c>
      <c r="C46" s="11">
        <v>-10.94</v>
      </c>
      <c r="D46" s="11">
        <v>-2.85</v>
      </c>
    </row>
    <row r="47" spans="1:4" x14ac:dyDescent="0.25">
      <c r="A47" s="19">
        <v>1983</v>
      </c>
      <c r="B47" s="10" t="s">
        <v>44</v>
      </c>
      <c r="C47" s="11">
        <v>-8.02</v>
      </c>
      <c r="D47" s="11">
        <v>-2.21</v>
      </c>
    </row>
    <row r="48" spans="1:4" x14ac:dyDescent="0.25">
      <c r="A48" s="19">
        <v>1983</v>
      </c>
      <c r="B48" s="10" t="s">
        <v>45</v>
      </c>
      <c r="C48" s="11">
        <v>5.21</v>
      </c>
      <c r="D48" s="11">
        <v>-2.46</v>
      </c>
    </row>
    <row r="49" spans="1:4" x14ac:dyDescent="0.25">
      <c r="A49" s="19">
        <v>1984</v>
      </c>
      <c r="B49" s="10" t="s">
        <v>46</v>
      </c>
      <c r="C49" s="11">
        <v>8.15</v>
      </c>
      <c r="D49" s="11">
        <v>-1.52</v>
      </c>
    </row>
    <row r="50" spans="1:4" x14ac:dyDescent="0.25">
      <c r="A50" s="19">
        <v>1984</v>
      </c>
      <c r="B50" s="10" t="s">
        <v>47</v>
      </c>
      <c r="C50" s="11">
        <v>5.4</v>
      </c>
      <c r="D50" s="11">
        <v>2.33</v>
      </c>
    </row>
    <row r="51" spans="1:4" x14ac:dyDescent="0.25">
      <c r="A51" s="19">
        <v>1984</v>
      </c>
      <c r="B51" s="10" t="s">
        <v>48</v>
      </c>
      <c r="C51" s="11">
        <v>12.83</v>
      </c>
      <c r="D51" s="11">
        <v>7.93</v>
      </c>
    </row>
    <row r="52" spans="1:4" x14ac:dyDescent="0.25">
      <c r="A52" s="19">
        <v>1984</v>
      </c>
      <c r="B52" s="10" t="s">
        <v>49</v>
      </c>
      <c r="C52" s="11">
        <v>4.26</v>
      </c>
      <c r="D52" s="11">
        <v>7.42</v>
      </c>
    </row>
    <row r="53" spans="1:4" x14ac:dyDescent="0.25">
      <c r="A53" s="19">
        <v>1985</v>
      </c>
      <c r="B53" s="10" t="s">
        <v>50</v>
      </c>
      <c r="C53" s="11">
        <v>-0.79</v>
      </c>
      <c r="D53" s="11">
        <v>5.57</v>
      </c>
    </row>
    <row r="54" spans="1:4" x14ac:dyDescent="0.25">
      <c r="A54" s="19">
        <v>1985</v>
      </c>
      <c r="B54" s="10" t="s">
        <v>51</v>
      </c>
      <c r="C54" s="11">
        <v>1.35</v>
      </c>
      <c r="D54" s="11">
        <v>4.1900000000000004</v>
      </c>
    </row>
    <row r="55" spans="1:4" x14ac:dyDescent="0.25">
      <c r="A55" s="19">
        <v>1985</v>
      </c>
      <c r="B55" s="10" t="s">
        <v>52</v>
      </c>
      <c r="C55" s="11">
        <v>11.23</v>
      </c>
      <c r="D55" s="11">
        <v>3.89</v>
      </c>
    </row>
    <row r="56" spans="1:4" x14ac:dyDescent="0.25">
      <c r="A56" s="19">
        <v>1985</v>
      </c>
      <c r="B56" s="10" t="s">
        <v>53</v>
      </c>
      <c r="C56" s="11">
        <v>-10.210000000000001</v>
      </c>
      <c r="D56" s="11">
        <v>0.04</v>
      </c>
    </row>
    <row r="57" spans="1:4" x14ac:dyDescent="0.25">
      <c r="A57" s="19">
        <v>1986</v>
      </c>
      <c r="B57" s="10" t="s">
        <v>54</v>
      </c>
      <c r="C57" s="11">
        <v>8.06</v>
      </c>
      <c r="D57" s="11">
        <v>2.46</v>
      </c>
    </row>
    <row r="58" spans="1:4" x14ac:dyDescent="0.25">
      <c r="A58" s="19">
        <v>1986</v>
      </c>
      <c r="B58" s="10" t="s">
        <v>55</v>
      </c>
      <c r="C58" s="11">
        <v>16.21</v>
      </c>
      <c r="D58" s="11">
        <v>5.68</v>
      </c>
    </row>
    <row r="59" spans="1:4" x14ac:dyDescent="0.25">
      <c r="A59" s="19">
        <v>1986</v>
      </c>
      <c r="B59" s="10" t="s">
        <v>56</v>
      </c>
      <c r="C59" s="11">
        <v>2.7</v>
      </c>
      <c r="D59" s="11">
        <v>3.8</v>
      </c>
    </row>
    <row r="60" spans="1:4" x14ac:dyDescent="0.25">
      <c r="A60" s="19">
        <v>1986</v>
      </c>
      <c r="B60" s="10" t="s">
        <v>57</v>
      </c>
      <c r="C60" s="11">
        <v>25.14</v>
      </c>
      <c r="D60" s="11">
        <v>12.56</v>
      </c>
    </row>
    <row r="61" spans="1:4" x14ac:dyDescent="0.25">
      <c r="A61" s="19">
        <v>1987</v>
      </c>
      <c r="B61" s="10" t="s">
        <v>58</v>
      </c>
      <c r="C61" s="11">
        <v>-7.35</v>
      </c>
      <c r="D61" s="11">
        <v>8.67</v>
      </c>
    </row>
    <row r="62" spans="1:4" x14ac:dyDescent="0.25">
      <c r="A62" s="19">
        <v>1987</v>
      </c>
      <c r="B62" s="10" t="s">
        <v>59</v>
      </c>
      <c r="C62" s="11">
        <v>23.57</v>
      </c>
      <c r="D62" s="11">
        <v>10.02</v>
      </c>
    </row>
    <row r="63" spans="1:4" x14ac:dyDescent="0.25">
      <c r="A63" s="19">
        <v>1987</v>
      </c>
      <c r="B63" s="10" t="s">
        <v>60</v>
      </c>
      <c r="C63" s="11">
        <v>8.3800000000000008</v>
      </c>
      <c r="D63" s="11">
        <v>11.68</v>
      </c>
    </row>
    <row r="64" spans="1:4" x14ac:dyDescent="0.25">
      <c r="A64" s="19">
        <v>1987</v>
      </c>
      <c r="B64" s="10" t="s">
        <v>61</v>
      </c>
      <c r="C64" s="11">
        <v>-4.03</v>
      </c>
      <c r="D64" s="11">
        <v>4.34</v>
      </c>
    </row>
    <row r="65" spans="1:4" x14ac:dyDescent="0.25">
      <c r="A65" s="19">
        <v>1988</v>
      </c>
      <c r="B65" s="10" t="s">
        <v>62</v>
      </c>
      <c r="C65" s="11">
        <v>9.4</v>
      </c>
      <c r="D65" s="11">
        <v>9.07</v>
      </c>
    </row>
    <row r="66" spans="1:4" x14ac:dyDescent="0.25">
      <c r="A66" s="19">
        <v>1988</v>
      </c>
      <c r="B66" s="10" t="s">
        <v>63</v>
      </c>
      <c r="C66" s="11">
        <v>-20.12</v>
      </c>
      <c r="D66" s="11">
        <v>-2.54</v>
      </c>
    </row>
    <row r="67" spans="1:4" x14ac:dyDescent="0.25">
      <c r="A67" s="19">
        <v>1988</v>
      </c>
      <c r="B67" s="10" t="s">
        <v>64</v>
      </c>
      <c r="C67" s="11">
        <v>-5.82</v>
      </c>
      <c r="D67" s="11">
        <v>-5.42</v>
      </c>
    </row>
    <row r="68" spans="1:4" x14ac:dyDescent="0.25">
      <c r="A68" s="19">
        <v>1988</v>
      </c>
      <c r="B68" s="10" t="s">
        <v>65</v>
      </c>
      <c r="C68" s="11">
        <v>21.84</v>
      </c>
      <c r="D68" s="11">
        <v>-0.31</v>
      </c>
    </row>
    <row r="69" spans="1:4" x14ac:dyDescent="0.25">
      <c r="A69" s="19">
        <v>1989</v>
      </c>
      <c r="B69" s="10" t="s">
        <v>66</v>
      </c>
      <c r="C69" s="11">
        <v>-0.44</v>
      </c>
      <c r="D69" s="11">
        <v>-1.99</v>
      </c>
    </row>
    <row r="70" spans="1:4" x14ac:dyDescent="0.25">
      <c r="A70" s="19">
        <v>1989</v>
      </c>
      <c r="B70" s="10" t="s">
        <v>67</v>
      </c>
      <c r="C70" s="11">
        <v>-3.37</v>
      </c>
      <c r="D70" s="11">
        <v>2.1800000000000002</v>
      </c>
    </row>
    <row r="71" spans="1:4" x14ac:dyDescent="0.25">
      <c r="A71" s="19">
        <v>1989</v>
      </c>
      <c r="B71" s="10" t="s">
        <v>68</v>
      </c>
      <c r="C71" s="11">
        <v>-6.55</v>
      </c>
      <c r="D71" s="11">
        <v>2.84</v>
      </c>
    </row>
    <row r="72" spans="1:4" x14ac:dyDescent="0.25">
      <c r="A72" s="19">
        <v>1989</v>
      </c>
      <c r="B72" s="10" t="s">
        <v>69</v>
      </c>
      <c r="C72" s="11">
        <v>5.42</v>
      </c>
      <c r="D72" s="11">
        <v>-1.8</v>
      </c>
    </row>
    <row r="73" spans="1:4" x14ac:dyDescent="0.25">
      <c r="A73" s="19">
        <v>1990</v>
      </c>
      <c r="B73" s="10" t="s">
        <v>70</v>
      </c>
      <c r="C73" s="11">
        <v>-1.45</v>
      </c>
      <c r="D73" s="11">
        <v>-1.4</v>
      </c>
    </row>
    <row r="74" spans="1:4" x14ac:dyDescent="0.25">
      <c r="A74" s="19">
        <v>1990</v>
      </c>
      <c r="B74" s="10" t="s">
        <v>71</v>
      </c>
      <c r="C74" s="11">
        <v>15.67</v>
      </c>
      <c r="D74" s="11">
        <v>2.66</v>
      </c>
    </row>
    <row r="75" spans="1:4" x14ac:dyDescent="0.25">
      <c r="A75" s="19">
        <v>1990</v>
      </c>
      <c r="B75" s="10" t="s">
        <v>72</v>
      </c>
      <c r="C75" s="11">
        <v>3.93</v>
      </c>
      <c r="D75" s="11">
        <v>6.44</v>
      </c>
    </row>
    <row r="76" spans="1:4" x14ac:dyDescent="0.25">
      <c r="A76" s="19">
        <v>1990</v>
      </c>
      <c r="B76" s="10" t="s">
        <v>73</v>
      </c>
      <c r="C76" s="11">
        <v>-23.11</v>
      </c>
      <c r="D76" s="11">
        <v>-2.93</v>
      </c>
    </row>
    <row r="77" spans="1:4" x14ac:dyDescent="0.25">
      <c r="A77" s="19">
        <v>1991</v>
      </c>
      <c r="B77" s="10" t="s">
        <v>74</v>
      </c>
      <c r="C77" s="11">
        <v>16.36</v>
      </c>
      <c r="D77" s="11">
        <v>2.0099999999999998</v>
      </c>
    </row>
    <row r="78" spans="1:4" x14ac:dyDescent="0.25">
      <c r="A78" s="19">
        <v>1991</v>
      </c>
      <c r="B78" s="10" t="s">
        <v>75</v>
      </c>
      <c r="C78" s="11">
        <v>-2.2200000000000002</v>
      </c>
      <c r="D78" s="11">
        <v>-2.4500000000000002</v>
      </c>
    </row>
    <row r="79" spans="1:4" x14ac:dyDescent="0.25">
      <c r="A79" s="19">
        <v>1991</v>
      </c>
      <c r="B79" s="10" t="s">
        <v>76</v>
      </c>
      <c r="C79" s="11">
        <v>3.15</v>
      </c>
      <c r="D79" s="11">
        <v>-2.0499999999999998</v>
      </c>
    </row>
    <row r="80" spans="1:4" x14ac:dyDescent="0.25">
      <c r="A80" s="19">
        <v>1991</v>
      </c>
      <c r="B80" s="10" t="s">
        <v>77</v>
      </c>
      <c r="C80" s="11">
        <v>-6.29</v>
      </c>
      <c r="D80" s="11">
        <v>1.85</v>
      </c>
    </row>
    <row r="81" spans="1:4" x14ac:dyDescent="0.25">
      <c r="A81" s="19">
        <v>1992</v>
      </c>
      <c r="B81" s="10" t="s">
        <v>78</v>
      </c>
      <c r="C81" s="11">
        <v>-4.97</v>
      </c>
      <c r="D81" s="11">
        <v>-2.52</v>
      </c>
    </row>
    <row r="82" spans="1:4" x14ac:dyDescent="0.25">
      <c r="A82" s="19">
        <v>1992</v>
      </c>
      <c r="B82" s="10" t="s">
        <v>79</v>
      </c>
      <c r="C82" s="11">
        <v>-9.6300000000000008</v>
      </c>
      <c r="D82" s="11">
        <v>-4.5</v>
      </c>
    </row>
    <row r="83" spans="1:4" x14ac:dyDescent="0.25">
      <c r="A83" s="19">
        <v>1992</v>
      </c>
      <c r="B83" s="10" t="s">
        <v>80</v>
      </c>
      <c r="C83" s="11">
        <v>9.9499999999999993</v>
      </c>
      <c r="D83" s="11">
        <v>-2.79</v>
      </c>
    </row>
    <row r="84" spans="1:4" x14ac:dyDescent="0.25">
      <c r="A84" s="19">
        <v>1992</v>
      </c>
      <c r="B84" s="10" t="s">
        <v>81</v>
      </c>
      <c r="C84" s="11">
        <v>-7.1</v>
      </c>
      <c r="D84" s="11">
        <v>-3.67</v>
      </c>
    </row>
    <row r="85" spans="1:4" x14ac:dyDescent="0.25">
      <c r="A85" s="19">
        <v>1993</v>
      </c>
      <c r="B85" s="10" t="s">
        <v>82</v>
      </c>
      <c r="C85" s="11">
        <v>2.61</v>
      </c>
      <c r="D85" s="11">
        <v>-1.0900000000000001</v>
      </c>
    </row>
    <row r="86" spans="1:4" x14ac:dyDescent="0.25">
      <c r="A86" s="19">
        <v>1993</v>
      </c>
      <c r="B86" s="10" t="s">
        <v>83</v>
      </c>
      <c r="C86" s="11">
        <v>5.28</v>
      </c>
      <c r="D86" s="11">
        <v>2.58</v>
      </c>
    </row>
    <row r="87" spans="1:4" x14ac:dyDescent="0.25">
      <c r="A87" s="19">
        <v>1993</v>
      </c>
      <c r="B87" s="10" t="s">
        <v>84</v>
      </c>
      <c r="C87" s="11">
        <v>2.79</v>
      </c>
      <c r="D87" s="11">
        <v>0.69</v>
      </c>
    </row>
    <row r="88" spans="1:4" x14ac:dyDescent="0.25">
      <c r="A88" s="19">
        <v>1993</v>
      </c>
      <c r="B88" s="10" t="s">
        <v>85</v>
      </c>
      <c r="C88" s="11">
        <v>2.31</v>
      </c>
      <c r="D88" s="11">
        <v>2.98</v>
      </c>
    </row>
    <row r="89" spans="1:4" x14ac:dyDescent="0.25">
      <c r="A89" s="19">
        <v>1994</v>
      </c>
      <c r="B89" s="10" t="s">
        <v>86</v>
      </c>
      <c r="C89" s="11">
        <v>9.5399999999999991</v>
      </c>
      <c r="D89" s="11">
        <v>5.23</v>
      </c>
    </row>
    <row r="90" spans="1:4" x14ac:dyDescent="0.25">
      <c r="A90" s="19">
        <v>1994</v>
      </c>
      <c r="B90" s="10" t="s">
        <v>87</v>
      </c>
      <c r="C90" s="11">
        <v>2.65</v>
      </c>
      <c r="D90" s="11">
        <v>4.41</v>
      </c>
    </row>
    <row r="91" spans="1:4" x14ac:dyDescent="0.25">
      <c r="A91" s="19">
        <v>1994</v>
      </c>
      <c r="B91" s="10" t="s">
        <v>88</v>
      </c>
      <c r="C91" s="11">
        <v>-4.7300000000000004</v>
      </c>
      <c r="D91" s="11">
        <v>2.08</v>
      </c>
    </row>
    <row r="92" spans="1:4" x14ac:dyDescent="0.25">
      <c r="A92" s="19">
        <v>1994</v>
      </c>
      <c r="B92" s="10" t="s">
        <v>89</v>
      </c>
      <c r="C92" s="11">
        <v>5.27</v>
      </c>
      <c r="D92" s="11">
        <v>2.91</v>
      </c>
    </row>
    <row r="93" spans="1:4" x14ac:dyDescent="0.25">
      <c r="A93" s="19">
        <v>1995</v>
      </c>
      <c r="B93" s="10" t="s">
        <v>90</v>
      </c>
      <c r="C93" s="11">
        <v>-6.5</v>
      </c>
      <c r="D93" s="11">
        <v>-0.71</v>
      </c>
    </row>
    <row r="94" spans="1:4" x14ac:dyDescent="0.25">
      <c r="A94" s="19">
        <v>1995</v>
      </c>
      <c r="B94" s="10" t="s">
        <v>91</v>
      </c>
      <c r="C94" s="11">
        <v>10.1</v>
      </c>
      <c r="D94" s="11">
        <v>0.9</v>
      </c>
    </row>
    <row r="95" spans="1:4" x14ac:dyDescent="0.25">
      <c r="A95" s="19">
        <v>1995</v>
      </c>
      <c r="B95" s="10" t="s">
        <v>92</v>
      </c>
      <c r="C95" s="11">
        <v>-12.9</v>
      </c>
      <c r="D95" s="11">
        <v>-1.61</v>
      </c>
    </row>
    <row r="96" spans="1:4" x14ac:dyDescent="0.25">
      <c r="A96" s="19">
        <v>1995</v>
      </c>
      <c r="B96" s="10" t="s">
        <v>93</v>
      </c>
      <c r="C96" s="11">
        <v>20.65</v>
      </c>
      <c r="D96" s="11">
        <v>1.82</v>
      </c>
    </row>
    <row r="97" spans="1:4" x14ac:dyDescent="0.25">
      <c r="A97" s="19">
        <v>1996</v>
      </c>
      <c r="B97" s="10" t="s">
        <v>94</v>
      </c>
      <c r="C97" s="11">
        <v>3.95</v>
      </c>
      <c r="D97" s="11">
        <v>5.05</v>
      </c>
    </row>
    <row r="98" spans="1:4" x14ac:dyDescent="0.25">
      <c r="A98" s="19">
        <v>1996</v>
      </c>
      <c r="B98" s="10" t="s">
        <v>95</v>
      </c>
      <c r="C98" s="11">
        <v>5.7</v>
      </c>
      <c r="D98" s="11">
        <v>3.57</v>
      </c>
    </row>
    <row r="99" spans="1:4" x14ac:dyDescent="0.25">
      <c r="A99" s="19">
        <v>1996</v>
      </c>
      <c r="B99" s="10" t="s">
        <v>96</v>
      </c>
      <c r="C99" s="11">
        <v>-0.78</v>
      </c>
      <c r="D99" s="11">
        <v>7.08</v>
      </c>
    </row>
    <row r="100" spans="1:4" x14ac:dyDescent="0.25">
      <c r="A100" s="19">
        <v>1996</v>
      </c>
      <c r="B100" s="10" t="s">
        <v>97</v>
      </c>
      <c r="C100" s="11">
        <v>6.08</v>
      </c>
      <c r="D100" s="11">
        <v>3.53</v>
      </c>
    </row>
    <row r="101" spans="1:4" x14ac:dyDescent="0.25">
      <c r="A101" s="19">
        <v>1997</v>
      </c>
      <c r="B101" s="10" t="s">
        <v>98</v>
      </c>
      <c r="C101" s="11">
        <v>10.93</v>
      </c>
      <c r="D101" s="11">
        <v>5.7</v>
      </c>
    </row>
    <row r="102" spans="1:4" x14ac:dyDescent="0.25">
      <c r="A102" s="19">
        <v>1997</v>
      </c>
      <c r="B102" s="10" t="s">
        <v>99</v>
      </c>
      <c r="C102" s="11">
        <v>2.73</v>
      </c>
      <c r="D102" s="11">
        <v>4.38</v>
      </c>
    </row>
    <row r="103" spans="1:4" x14ac:dyDescent="0.25">
      <c r="A103" s="19">
        <v>1997</v>
      </c>
      <c r="B103" s="10" t="s">
        <v>100</v>
      </c>
      <c r="C103" s="11">
        <v>2.87</v>
      </c>
      <c r="D103" s="11">
        <v>5.83</v>
      </c>
    </row>
    <row r="104" spans="1:4" x14ac:dyDescent="0.25">
      <c r="A104" s="19">
        <v>1997</v>
      </c>
      <c r="B104" s="10" t="s">
        <v>101</v>
      </c>
      <c r="C104" s="11">
        <v>-0.13</v>
      </c>
      <c r="D104" s="11">
        <v>3.79</v>
      </c>
    </row>
    <row r="105" spans="1:4" x14ac:dyDescent="0.25">
      <c r="A105" s="19">
        <v>1998</v>
      </c>
      <c r="B105" s="10" t="s">
        <v>102</v>
      </c>
      <c r="C105" s="11">
        <v>-4.92</v>
      </c>
      <c r="D105" s="11">
        <v>0.27</v>
      </c>
    </row>
    <row r="106" spans="1:4" x14ac:dyDescent="0.25">
      <c r="A106" s="19">
        <v>1998</v>
      </c>
      <c r="B106" s="10" t="s">
        <v>103</v>
      </c>
      <c r="C106" s="11">
        <v>46.65</v>
      </c>
      <c r="D106" s="11">
        <v>9.18</v>
      </c>
    </row>
    <row r="107" spans="1:4" x14ac:dyDescent="0.25">
      <c r="A107" s="19">
        <v>1998</v>
      </c>
      <c r="B107" s="10" t="s">
        <v>104</v>
      </c>
      <c r="C107" s="11">
        <v>-0.89</v>
      </c>
      <c r="D107" s="11">
        <v>8.64</v>
      </c>
    </row>
    <row r="108" spans="1:4" x14ac:dyDescent="0.25">
      <c r="A108" s="19">
        <v>1998</v>
      </c>
      <c r="B108" s="10" t="s">
        <v>105</v>
      </c>
      <c r="C108" s="11">
        <v>6.58</v>
      </c>
      <c r="D108" s="11">
        <v>10</v>
      </c>
    </row>
    <row r="109" spans="1:4" x14ac:dyDescent="0.25">
      <c r="A109" s="19">
        <v>1999</v>
      </c>
      <c r="B109" s="10" t="s">
        <v>106</v>
      </c>
      <c r="C109" s="11">
        <v>6.86</v>
      </c>
      <c r="D109" s="11">
        <v>13.44</v>
      </c>
    </row>
    <row r="110" spans="1:4" x14ac:dyDescent="0.25">
      <c r="A110" s="19">
        <v>1999</v>
      </c>
      <c r="B110" s="10" t="s">
        <v>107</v>
      </c>
      <c r="C110" s="11">
        <v>-11.02</v>
      </c>
      <c r="D110" s="11">
        <v>0.1</v>
      </c>
    </row>
    <row r="111" spans="1:4" x14ac:dyDescent="0.25">
      <c r="A111" s="19">
        <v>1999</v>
      </c>
      <c r="B111" s="10" t="s">
        <v>108</v>
      </c>
      <c r="C111" s="11">
        <v>4.17</v>
      </c>
      <c r="D111" s="11">
        <v>1.5</v>
      </c>
    </row>
    <row r="112" spans="1:4" x14ac:dyDescent="0.25">
      <c r="A112" s="19">
        <v>1999</v>
      </c>
      <c r="B112" s="10" t="s">
        <v>109</v>
      </c>
      <c r="C112" s="11">
        <v>11.88</v>
      </c>
      <c r="D112" s="11">
        <v>2.37</v>
      </c>
    </row>
    <row r="113" spans="1:4" x14ac:dyDescent="0.25">
      <c r="A113" s="19">
        <v>2000</v>
      </c>
      <c r="B113" s="10" t="s">
        <v>110</v>
      </c>
      <c r="C113" s="11">
        <v>4.67</v>
      </c>
      <c r="D113" s="11">
        <v>2.21</v>
      </c>
    </row>
    <row r="114" spans="1:4" x14ac:dyDescent="0.25">
      <c r="A114" s="19">
        <v>2000</v>
      </c>
      <c r="B114" s="10" t="s">
        <v>111</v>
      </c>
      <c r="C114" s="11">
        <v>1.35</v>
      </c>
      <c r="D114" s="11">
        <v>5.48</v>
      </c>
    </row>
    <row r="115" spans="1:4" x14ac:dyDescent="0.25">
      <c r="A115" s="19">
        <v>2000</v>
      </c>
      <c r="B115" s="10" t="s">
        <v>112</v>
      </c>
      <c r="C115" s="11">
        <v>15.83</v>
      </c>
      <c r="D115" s="11">
        <v>8.2899999999999991</v>
      </c>
    </row>
    <row r="116" spans="1:4" x14ac:dyDescent="0.25">
      <c r="A116" s="19">
        <v>2000</v>
      </c>
      <c r="B116" s="10" t="s">
        <v>113</v>
      </c>
      <c r="C116" s="11">
        <v>-5.57</v>
      </c>
      <c r="D116" s="11">
        <v>3.51</v>
      </c>
    </row>
    <row r="117" spans="1:4" x14ac:dyDescent="0.25">
      <c r="A117" s="19">
        <v>2001</v>
      </c>
      <c r="B117" s="10" t="s">
        <v>114</v>
      </c>
      <c r="C117" s="11">
        <v>-2.14</v>
      </c>
      <c r="D117" s="11">
        <v>2.31</v>
      </c>
    </row>
    <row r="118" spans="1:4" x14ac:dyDescent="0.25">
      <c r="A118" s="19">
        <v>2001</v>
      </c>
      <c r="B118" s="10" t="s">
        <v>115</v>
      </c>
      <c r="C118" s="11">
        <v>18.68</v>
      </c>
      <c r="D118" s="11">
        <v>6.25</v>
      </c>
    </row>
    <row r="119" spans="1:4" x14ac:dyDescent="0.25">
      <c r="A119" s="19">
        <v>2001</v>
      </c>
      <c r="B119" s="10" t="s">
        <v>116</v>
      </c>
      <c r="C119" s="11">
        <v>-4.68</v>
      </c>
      <c r="D119" s="11">
        <v>1.07</v>
      </c>
    </row>
    <row r="120" spans="1:4" x14ac:dyDescent="0.25">
      <c r="A120" s="19">
        <v>2001</v>
      </c>
      <c r="B120" s="10" t="s">
        <v>117</v>
      </c>
      <c r="C120" s="11">
        <v>16.010000000000002</v>
      </c>
      <c r="D120" s="11">
        <v>6.06</v>
      </c>
    </row>
    <row r="121" spans="1:4" x14ac:dyDescent="0.25">
      <c r="A121" s="19">
        <v>2002</v>
      </c>
      <c r="B121" s="10" t="s">
        <v>118</v>
      </c>
      <c r="C121" s="11">
        <v>-19.95</v>
      </c>
      <c r="D121" s="11">
        <v>1.6</v>
      </c>
    </row>
    <row r="122" spans="1:4" x14ac:dyDescent="0.25">
      <c r="A122" s="19">
        <v>2002</v>
      </c>
      <c r="B122" s="10" t="s">
        <v>119</v>
      </c>
      <c r="C122" s="11">
        <v>13.51</v>
      </c>
      <c r="D122" s="11">
        <v>0.26</v>
      </c>
    </row>
    <row r="123" spans="1:4" x14ac:dyDescent="0.25">
      <c r="A123" s="19">
        <v>2002</v>
      </c>
      <c r="B123" s="10" t="s">
        <v>120</v>
      </c>
      <c r="C123" s="11">
        <v>1.91</v>
      </c>
      <c r="D123" s="11">
        <v>1.69</v>
      </c>
    </row>
    <row r="124" spans="1:4" x14ac:dyDescent="0.25">
      <c r="A124" s="19">
        <v>2002</v>
      </c>
      <c r="B124" s="10" t="s">
        <v>121</v>
      </c>
      <c r="C124" s="11">
        <v>6.5</v>
      </c>
      <c r="D124" s="11">
        <v>-0.72</v>
      </c>
    </row>
    <row r="125" spans="1:4" x14ac:dyDescent="0.25">
      <c r="A125" s="19">
        <v>2003</v>
      </c>
      <c r="B125" s="10" t="s">
        <v>122</v>
      </c>
      <c r="C125" s="11">
        <v>13.26</v>
      </c>
      <c r="D125" s="11">
        <v>9</v>
      </c>
    </row>
    <row r="126" spans="1:4" x14ac:dyDescent="0.25">
      <c r="A126" s="19">
        <v>2003</v>
      </c>
      <c r="B126" s="10" t="s">
        <v>123</v>
      </c>
      <c r="C126" s="11">
        <v>-17.260000000000002</v>
      </c>
      <c r="D126" s="11">
        <v>0.64</v>
      </c>
    </row>
    <row r="127" spans="1:4" x14ac:dyDescent="0.25">
      <c r="A127" s="19">
        <v>2003</v>
      </c>
      <c r="B127" s="10" t="s">
        <v>124</v>
      </c>
      <c r="C127" s="11">
        <v>2.96</v>
      </c>
      <c r="D127" s="11">
        <v>0.56999999999999995</v>
      </c>
    </row>
    <row r="128" spans="1:4" x14ac:dyDescent="0.25">
      <c r="A128" s="19">
        <v>2003</v>
      </c>
      <c r="B128" s="10" t="s">
        <v>125</v>
      </c>
      <c r="C128" s="11">
        <v>2.82</v>
      </c>
      <c r="D128" s="11">
        <v>-0.61</v>
      </c>
    </row>
    <row r="129" spans="1:4" x14ac:dyDescent="0.25">
      <c r="A129" s="19">
        <v>2004</v>
      </c>
      <c r="B129" s="10" t="s">
        <v>126</v>
      </c>
      <c r="C129" s="11">
        <v>38.590000000000003</v>
      </c>
      <c r="D129" s="11">
        <v>5.29</v>
      </c>
    </row>
    <row r="130" spans="1:4" x14ac:dyDescent="0.25">
      <c r="A130" s="19">
        <v>2004</v>
      </c>
      <c r="B130" s="10" t="s">
        <v>127</v>
      </c>
      <c r="C130" s="11">
        <v>-9.85</v>
      </c>
      <c r="D130" s="11">
        <v>7.45</v>
      </c>
    </row>
    <row r="131" spans="1:4" x14ac:dyDescent="0.25">
      <c r="A131" s="19">
        <v>2004</v>
      </c>
      <c r="B131" s="10" t="s">
        <v>128</v>
      </c>
      <c r="C131" s="11">
        <v>8.09</v>
      </c>
      <c r="D131" s="11">
        <v>8.41</v>
      </c>
    </row>
    <row r="132" spans="1:4" x14ac:dyDescent="0.25">
      <c r="A132" s="19">
        <v>2004</v>
      </c>
      <c r="B132" s="10" t="s">
        <v>129</v>
      </c>
      <c r="C132" s="11">
        <v>13.5</v>
      </c>
      <c r="D132" s="11">
        <v>10.99</v>
      </c>
    </row>
    <row r="133" spans="1:4" x14ac:dyDescent="0.25">
      <c r="A133" s="19">
        <v>2005</v>
      </c>
      <c r="B133" s="10" t="s">
        <v>130</v>
      </c>
      <c r="C133" s="11">
        <v>1.34</v>
      </c>
      <c r="D133" s="11">
        <v>3.02</v>
      </c>
    </row>
    <row r="134" spans="1:4" x14ac:dyDescent="0.25">
      <c r="A134" s="19">
        <v>2005</v>
      </c>
      <c r="B134" s="10" t="s">
        <v>131</v>
      </c>
      <c r="C134" s="11">
        <v>10.65</v>
      </c>
      <c r="D134" s="11">
        <v>8.5</v>
      </c>
    </row>
    <row r="135" spans="1:4" x14ac:dyDescent="0.25">
      <c r="A135" s="19">
        <v>2005</v>
      </c>
      <c r="B135" s="10" t="s">
        <v>132</v>
      </c>
      <c r="C135" s="11">
        <v>10.26</v>
      </c>
      <c r="D135" s="11">
        <v>8.7200000000000006</v>
      </c>
    </row>
    <row r="136" spans="1:4" x14ac:dyDescent="0.25">
      <c r="A136" s="19">
        <v>2005</v>
      </c>
      <c r="B136" s="10" t="s">
        <v>133</v>
      </c>
      <c r="C136" s="11">
        <v>-1.45</v>
      </c>
      <c r="D136" s="11">
        <v>5.0599999999999996</v>
      </c>
    </row>
    <row r="137" spans="1:4" x14ac:dyDescent="0.25">
      <c r="A137" s="19">
        <v>2006</v>
      </c>
      <c r="B137" s="10" t="s">
        <v>134</v>
      </c>
      <c r="C137" s="11">
        <v>8.2799999999999994</v>
      </c>
      <c r="D137" s="11">
        <v>6.65</v>
      </c>
    </row>
    <row r="138" spans="1:4" x14ac:dyDescent="0.25">
      <c r="A138" s="19">
        <v>2006</v>
      </c>
      <c r="B138" s="10" t="s">
        <v>135</v>
      </c>
      <c r="C138" s="11">
        <v>7.01</v>
      </c>
      <c r="D138" s="11">
        <v>6.15</v>
      </c>
    </row>
    <row r="139" spans="1:4" x14ac:dyDescent="0.25">
      <c r="A139" s="19">
        <v>2006</v>
      </c>
      <c r="B139" s="10" t="s">
        <v>136</v>
      </c>
      <c r="C139" s="11">
        <v>1.29</v>
      </c>
      <c r="D139" s="11">
        <v>3.62</v>
      </c>
    </row>
    <row r="140" spans="1:4" x14ac:dyDescent="0.25">
      <c r="A140" s="19">
        <v>2006</v>
      </c>
      <c r="B140" s="10" t="s">
        <v>137</v>
      </c>
      <c r="C140" s="11">
        <v>1.8</v>
      </c>
      <c r="D140" s="11">
        <v>4.74</v>
      </c>
    </row>
    <row r="141" spans="1:4" x14ac:dyDescent="0.25">
      <c r="A141" s="19">
        <v>2007</v>
      </c>
      <c r="B141" s="10" t="s">
        <v>138</v>
      </c>
      <c r="C141" s="11">
        <v>15.19</v>
      </c>
      <c r="D141" s="11">
        <v>5.83</v>
      </c>
    </row>
    <row r="142" spans="1:4" x14ac:dyDescent="0.25">
      <c r="A142" s="19">
        <v>2007</v>
      </c>
      <c r="B142" s="10" t="s">
        <v>139</v>
      </c>
      <c r="C142" s="11">
        <v>18.62</v>
      </c>
      <c r="D142" s="11">
        <v>9.1300000000000008</v>
      </c>
    </row>
    <row r="143" spans="1:4" x14ac:dyDescent="0.25">
      <c r="A143" s="19">
        <v>2007</v>
      </c>
      <c r="B143" s="10" t="s">
        <v>140</v>
      </c>
      <c r="C143" s="11">
        <v>3.57</v>
      </c>
      <c r="D143" s="11">
        <v>9.5</v>
      </c>
    </row>
    <row r="144" spans="1:4" x14ac:dyDescent="0.25">
      <c r="A144" s="19">
        <v>2007</v>
      </c>
      <c r="B144" s="10" t="s">
        <v>141</v>
      </c>
      <c r="C144" s="11">
        <v>13.2</v>
      </c>
      <c r="D144" s="11">
        <v>12.81</v>
      </c>
    </row>
    <row r="145" spans="1:4" x14ac:dyDescent="0.25">
      <c r="A145" s="19">
        <v>2008</v>
      </c>
      <c r="B145" s="10" t="s">
        <v>142</v>
      </c>
      <c r="C145" s="11">
        <v>0.76</v>
      </c>
      <c r="D145" s="11">
        <v>8.52</v>
      </c>
    </row>
    <row r="146" spans="1:4" x14ac:dyDescent="0.25">
      <c r="A146" s="19">
        <v>2008</v>
      </c>
      <c r="B146" s="10" t="s">
        <v>143</v>
      </c>
      <c r="C146" s="11">
        <v>-7.12</v>
      </c>
      <c r="D146" s="11">
        <v>2.2599999999999998</v>
      </c>
    </row>
    <row r="147" spans="1:4" x14ac:dyDescent="0.25">
      <c r="A147" s="19">
        <v>2008</v>
      </c>
      <c r="B147" s="10" t="s">
        <v>144</v>
      </c>
      <c r="C147" s="11">
        <v>-6.36</v>
      </c>
      <c r="D147" s="11">
        <v>-0.12</v>
      </c>
    </row>
    <row r="148" spans="1:4" x14ac:dyDescent="0.25">
      <c r="A148" s="19">
        <v>2008</v>
      </c>
      <c r="B148" s="10" t="s">
        <v>145</v>
      </c>
      <c r="C148" s="11">
        <v>4.1500000000000004</v>
      </c>
      <c r="D148" s="11">
        <v>-1.98</v>
      </c>
    </row>
    <row r="149" spans="1:4" x14ac:dyDescent="0.25">
      <c r="A149" s="19">
        <v>2009</v>
      </c>
      <c r="B149" s="10" t="s">
        <v>146</v>
      </c>
      <c r="C149" s="11">
        <v>-18.77</v>
      </c>
      <c r="D149" s="11">
        <v>-7.56</v>
      </c>
    </row>
    <row r="150" spans="1:4" x14ac:dyDescent="0.25">
      <c r="A150" s="19">
        <v>2009</v>
      </c>
      <c r="B150" s="10" t="s">
        <v>147</v>
      </c>
      <c r="C150" s="11">
        <v>0.39</v>
      </c>
      <c r="D150" s="11">
        <v>-5.82</v>
      </c>
    </row>
    <row r="151" spans="1:4" x14ac:dyDescent="0.25">
      <c r="A151" s="19">
        <v>2009</v>
      </c>
      <c r="B151" s="10" t="s">
        <v>148</v>
      </c>
      <c r="C151" s="11">
        <v>-4.95</v>
      </c>
      <c r="D151" s="11">
        <v>-5.01</v>
      </c>
    </row>
    <row r="152" spans="1:4" x14ac:dyDescent="0.25">
      <c r="A152" s="19">
        <v>2009</v>
      </c>
      <c r="B152" s="10" t="s">
        <v>149</v>
      </c>
      <c r="C152" s="11">
        <v>-11.31</v>
      </c>
      <c r="D152" s="11">
        <v>-8.73</v>
      </c>
    </row>
    <row r="153" spans="1:4" x14ac:dyDescent="0.25">
      <c r="A153" s="19">
        <v>2010</v>
      </c>
      <c r="B153" s="10" t="s">
        <v>150</v>
      </c>
      <c r="C153" s="11">
        <v>-7.12</v>
      </c>
      <c r="D153" s="11">
        <v>-5.99</v>
      </c>
    </row>
    <row r="154" spans="1:4" x14ac:dyDescent="0.25">
      <c r="A154" s="19">
        <v>2010</v>
      </c>
      <c r="B154" s="10" t="s">
        <v>151</v>
      </c>
      <c r="C154" s="11">
        <v>5.78</v>
      </c>
      <c r="D154" s="11">
        <v>-4.9800000000000004</v>
      </c>
    </row>
    <row r="155" spans="1:4" x14ac:dyDescent="0.25">
      <c r="A155" s="19">
        <v>2010</v>
      </c>
      <c r="B155" s="10" t="s">
        <v>152</v>
      </c>
      <c r="C155" s="11">
        <v>-2.5</v>
      </c>
      <c r="D155" s="11">
        <v>-3.56</v>
      </c>
    </row>
    <row r="156" spans="1:4" x14ac:dyDescent="0.25">
      <c r="A156" s="19">
        <v>2010</v>
      </c>
      <c r="B156" s="10" t="s">
        <v>153</v>
      </c>
      <c r="C156" s="11">
        <v>7.46</v>
      </c>
      <c r="D156" s="11">
        <v>0.82</v>
      </c>
    </row>
    <row r="157" spans="1:4" x14ac:dyDescent="0.25">
      <c r="A157" s="19">
        <v>2011</v>
      </c>
      <c r="B157" s="10" t="s">
        <v>154</v>
      </c>
      <c r="C157" s="11">
        <v>1.04</v>
      </c>
      <c r="D157" s="11">
        <v>2.63</v>
      </c>
    </row>
    <row r="158" spans="1:4" x14ac:dyDescent="0.25">
      <c r="A158" s="19">
        <v>2011</v>
      </c>
      <c r="B158" s="10" t="s">
        <v>155</v>
      </c>
      <c r="C158" s="11">
        <v>-2.4500000000000002</v>
      </c>
      <c r="D158" s="11">
        <v>0.48</v>
      </c>
    </row>
    <row r="159" spans="1:4" x14ac:dyDescent="0.25">
      <c r="A159" s="19">
        <v>2011</v>
      </c>
      <c r="B159" s="10" t="s">
        <v>156</v>
      </c>
      <c r="C159" s="11">
        <v>3.26</v>
      </c>
      <c r="D159" s="11">
        <v>2.88</v>
      </c>
    </row>
    <row r="160" spans="1:4" x14ac:dyDescent="0.25">
      <c r="A160" s="19">
        <v>2011</v>
      </c>
      <c r="B160" s="10" t="s">
        <v>157</v>
      </c>
      <c r="C160" s="11">
        <v>4.8499999999999996</v>
      </c>
      <c r="D160" s="11">
        <v>1.55</v>
      </c>
    </row>
    <row r="161" spans="1:4" x14ac:dyDescent="0.25">
      <c r="A161" s="19">
        <v>2012</v>
      </c>
      <c r="B161" s="10" t="s">
        <v>158</v>
      </c>
      <c r="C161" s="11">
        <v>9.93</v>
      </c>
      <c r="D161" s="11">
        <v>3.51</v>
      </c>
    </row>
    <row r="162" spans="1:4" x14ac:dyDescent="0.25">
      <c r="A162" s="19">
        <v>2012</v>
      </c>
      <c r="B162" s="10" t="s">
        <v>159</v>
      </c>
      <c r="C162" s="11">
        <v>-16.510000000000002</v>
      </c>
      <c r="D162" s="11">
        <v>-0.35</v>
      </c>
    </row>
    <row r="163" spans="1:4" x14ac:dyDescent="0.25">
      <c r="A163" s="19">
        <v>2012</v>
      </c>
      <c r="B163" s="10" t="s">
        <v>160</v>
      </c>
      <c r="C163" s="11">
        <v>8.64</v>
      </c>
      <c r="D163" s="11">
        <v>1.73</v>
      </c>
    </row>
    <row r="164" spans="1:4" x14ac:dyDescent="0.25">
      <c r="A164" s="19">
        <v>2012</v>
      </c>
      <c r="B164" s="10" t="s">
        <v>161</v>
      </c>
      <c r="C164" s="11">
        <v>2.14</v>
      </c>
      <c r="D164" s="11">
        <v>0.35</v>
      </c>
    </row>
    <row r="165" spans="1:4" x14ac:dyDescent="0.25">
      <c r="A165" s="19">
        <v>2013</v>
      </c>
      <c r="B165" s="10" t="s">
        <v>162</v>
      </c>
      <c r="C165" s="11">
        <v>17.2</v>
      </c>
      <c r="D165" s="11">
        <v>1.65</v>
      </c>
    </row>
    <row r="166" spans="1:4" x14ac:dyDescent="0.25">
      <c r="A166" s="19">
        <v>2013</v>
      </c>
      <c r="B166" s="10" t="s">
        <v>163</v>
      </c>
      <c r="C166" s="11">
        <v>-4.8099999999999996</v>
      </c>
      <c r="D166" s="11">
        <v>5.46</v>
      </c>
    </row>
    <row r="167" spans="1:4" x14ac:dyDescent="0.25">
      <c r="A167" s="19">
        <v>2013</v>
      </c>
      <c r="B167" s="10" t="s">
        <v>164</v>
      </c>
      <c r="C167" s="11">
        <v>4.9800000000000004</v>
      </c>
      <c r="D167" s="11">
        <v>5.19</v>
      </c>
    </row>
    <row r="168" spans="1:4" x14ac:dyDescent="0.25">
      <c r="A168" s="19">
        <v>2013</v>
      </c>
      <c r="B168" s="10" t="s">
        <v>165</v>
      </c>
      <c r="C168" s="11">
        <v>1.21</v>
      </c>
      <c r="D168" s="11">
        <v>4.2</v>
      </c>
    </row>
    <row r="169" spans="1:4" x14ac:dyDescent="0.25">
      <c r="A169" s="19">
        <v>2014</v>
      </c>
      <c r="B169" s="10" t="s">
        <v>166</v>
      </c>
      <c r="C169" s="11">
        <v>-3.25</v>
      </c>
      <c r="D169" s="11">
        <v>-1.01</v>
      </c>
    </row>
    <row r="170" spans="1:4" x14ac:dyDescent="0.25">
      <c r="A170" s="19">
        <v>2014</v>
      </c>
      <c r="B170" s="10" t="s">
        <v>167</v>
      </c>
      <c r="C170" s="11">
        <v>7.57</v>
      </c>
      <c r="D170" s="11">
        <v>2.63</v>
      </c>
    </row>
    <row r="171" spans="1:4" x14ac:dyDescent="0.25">
      <c r="A171" s="19">
        <v>2014</v>
      </c>
      <c r="B171" s="10" t="s">
        <v>168</v>
      </c>
      <c r="C171" s="11">
        <v>8.42</v>
      </c>
      <c r="D171" s="11">
        <v>3.91</v>
      </c>
    </row>
    <row r="172" spans="1:4" x14ac:dyDescent="0.25">
      <c r="A172" s="19">
        <v>2014</v>
      </c>
      <c r="B172" s="10" t="s">
        <v>169</v>
      </c>
      <c r="C172" s="11">
        <v>-1.52</v>
      </c>
      <c r="D172" s="11">
        <v>2.58</v>
      </c>
    </row>
    <row r="173" spans="1:4" x14ac:dyDescent="0.25">
      <c r="A173" s="19">
        <v>2015</v>
      </c>
      <c r="B173" s="10" t="s">
        <v>170</v>
      </c>
      <c r="C173" s="11">
        <v>8.07</v>
      </c>
      <c r="D173" s="11">
        <v>4.95</v>
      </c>
    </row>
    <row r="174" spans="1:4" x14ac:dyDescent="0.25">
      <c r="A174" s="19">
        <v>2015</v>
      </c>
      <c r="B174" s="10" t="s">
        <v>171</v>
      </c>
      <c r="C174" s="11">
        <v>14.05</v>
      </c>
      <c r="D174" s="11">
        <v>7.39</v>
      </c>
    </row>
    <row r="175" spans="1:4" x14ac:dyDescent="0.25">
      <c r="A175" s="19">
        <v>2015</v>
      </c>
      <c r="B175" s="10" t="s">
        <v>172</v>
      </c>
      <c r="C175" s="11">
        <v>-8.93</v>
      </c>
      <c r="D175" s="11">
        <v>2.85</v>
      </c>
    </row>
    <row r="176" spans="1:4" x14ac:dyDescent="0.25">
      <c r="A176" s="19">
        <v>2015</v>
      </c>
      <c r="B176" s="10" t="s">
        <v>173</v>
      </c>
      <c r="C176" s="11">
        <v>4.47</v>
      </c>
      <c r="D176" s="11">
        <v>4.03</v>
      </c>
    </row>
    <row r="177" spans="1:4" x14ac:dyDescent="0.25">
      <c r="A177" s="19">
        <v>2016</v>
      </c>
      <c r="B177" s="10" t="s">
        <v>174</v>
      </c>
      <c r="C177" s="11">
        <v>7.51</v>
      </c>
      <c r="D177" s="11">
        <v>3.47</v>
      </c>
    </row>
    <row r="178" spans="1:4" x14ac:dyDescent="0.25">
      <c r="A178" s="19">
        <v>2016</v>
      </c>
      <c r="B178" s="10" t="s">
        <v>175</v>
      </c>
      <c r="C178" s="11">
        <v>12.09</v>
      </c>
      <c r="D178" s="11">
        <v>3.74</v>
      </c>
    </row>
    <row r="179" spans="1:4" x14ac:dyDescent="0.25">
      <c r="A179" s="19">
        <v>2016</v>
      </c>
      <c r="B179" s="10" t="s">
        <v>176</v>
      </c>
      <c r="C179" s="11">
        <v>12.95</v>
      </c>
      <c r="D179" s="11">
        <v>9.32</v>
      </c>
    </row>
    <row r="180" spans="1:4" x14ac:dyDescent="0.25">
      <c r="A180" s="19">
        <v>2016</v>
      </c>
      <c r="B180" s="10" t="s">
        <v>177</v>
      </c>
      <c r="C180" s="11">
        <v>5.85</v>
      </c>
      <c r="D180" s="11">
        <v>9.6</v>
      </c>
    </row>
    <row r="181" spans="1:4" x14ac:dyDescent="0.25">
      <c r="A181" s="19">
        <v>2017</v>
      </c>
      <c r="B181" s="10" t="s">
        <v>178</v>
      </c>
      <c r="C181" s="11">
        <v>-2.13</v>
      </c>
      <c r="D181" s="11">
        <v>6.7</v>
      </c>
    </row>
    <row r="182" spans="1:4" x14ac:dyDescent="0.25">
      <c r="A182" s="19">
        <v>2017</v>
      </c>
      <c r="B182" s="10" t="s">
        <v>179</v>
      </c>
      <c r="C182" s="11">
        <v>3.36</v>
      </c>
      <c r="D182" s="11">
        <v>5.07</v>
      </c>
    </row>
    <row r="183" spans="1:4" x14ac:dyDescent="0.25">
      <c r="A183" s="19">
        <v>2017</v>
      </c>
      <c r="B183" s="10" t="s">
        <v>180</v>
      </c>
      <c r="C183" s="11">
        <v>9.4</v>
      </c>
      <c r="D183" s="11">
        <v>4.0199999999999996</v>
      </c>
    </row>
    <row r="184" spans="1:4" x14ac:dyDescent="0.25">
      <c r="A184" s="19">
        <v>2017</v>
      </c>
      <c r="B184" s="10" t="s">
        <v>181</v>
      </c>
      <c r="C184" s="11">
        <v>1.32</v>
      </c>
      <c r="D184" s="11">
        <v>2.95</v>
      </c>
    </row>
    <row r="185" spans="1:4" x14ac:dyDescent="0.25">
      <c r="A185" s="19">
        <v>2018</v>
      </c>
      <c r="B185" s="10" t="s">
        <v>182</v>
      </c>
      <c r="C185" s="11">
        <v>9.92</v>
      </c>
      <c r="D185" s="11">
        <v>5.82</v>
      </c>
    </row>
    <row r="186" spans="1:4" x14ac:dyDescent="0.25">
      <c r="A186" s="19">
        <v>2018</v>
      </c>
      <c r="B186" s="10" t="s">
        <v>183</v>
      </c>
      <c r="C186" s="11">
        <v>5.26</v>
      </c>
      <c r="D186" s="11">
        <v>6.46</v>
      </c>
    </row>
    <row r="187" spans="1:4" x14ac:dyDescent="0.25">
      <c r="A187" s="19">
        <v>2018</v>
      </c>
      <c r="B187" s="10" t="s">
        <v>184</v>
      </c>
      <c r="C187" s="11">
        <v>-5.93</v>
      </c>
      <c r="D187" s="11">
        <v>2.4700000000000002</v>
      </c>
    </row>
    <row r="188" spans="1:4" x14ac:dyDescent="0.25">
      <c r="A188" s="19">
        <v>2018</v>
      </c>
      <c r="B188" s="10" t="s">
        <v>185</v>
      </c>
      <c r="C188" s="11">
        <v>7.25</v>
      </c>
      <c r="D188" s="11">
        <v>3.99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D188"/>
  <sheetViews>
    <sheetView workbookViewId="0"/>
  </sheetViews>
  <sheetFormatPr defaultRowHeight="15" x14ac:dyDescent="0.25"/>
  <cols>
    <col min="1" max="1" width="9.140625" style="20"/>
  </cols>
  <sheetData>
    <row r="1" spans="1:4" x14ac:dyDescent="0.25">
      <c r="A1" s="4"/>
      <c r="B1" s="2" t="s">
        <v>0</v>
      </c>
      <c r="C1" s="3"/>
      <c r="D1" s="3"/>
    </row>
    <row r="2" spans="1:4" x14ac:dyDescent="0.25">
      <c r="A2" s="4"/>
      <c r="B2" s="4" t="s">
        <v>1</v>
      </c>
      <c r="C2" s="3"/>
      <c r="D2" s="3"/>
    </row>
    <row r="3" spans="1:4" x14ac:dyDescent="0.25">
      <c r="A3" s="4"/>
      <c r="B3" s="5" t="s">
        <v>186</v>
      </c>
      <c r="C3" s="3"/>
      <c r="D3" s="3"/>
    </row>
    <row r="4" spans="1:4" x14ac:dyDescent="0.25">
      <c r="A4" s="4"/>
      <c r="B4" s="1" t="s">
        <v>187</v>
      </c>
      <c r="C4" s="3"/>
      <c r="D4" s="3"/>
    </row>
    <row r="5" spans="1:4" x14ac:dyDescent="0.25">
      <c r="A5" s="4"/>
      <c r="B5" s="6" t="s">
        <v>4</v>
      </c>
      <c r="C5" s="3"/>
      <c r="D5" s="3"/>
    </row>
    <row r="6" spans="1:4" x14ac:dyDescent="0.25">
      <c r="A6" s="4"/>
      <c r="B6" s="1" t="s">
        <v>5</v>
      </c>
      <c r="C6" s="3"/>
      <c r="D6" s="3"/>
    </row>
    <row r="7" spans="1:4" x14ac:dyDescent="0.25">
      <c r="A7" s="4"/>
      <c r="B7" s="7"/>
      <c r="C7" s="3"/>
      <c r="D7" s="3"/>
    </row>
    <row r="8" spans="1:4" x14ac:dyDescent="0.25">
      <c r="A8" s="4"/>
      <c r="B8" s="1" t="s">
        <v>188</v>
      </c>
      <c r="C8" s="3"/>
      <c r="D8" s="3"/>
    </row>
    <row r="9" spans="1:4" x14ac:dyDescent="0.25">
      <c r="A9" s="4"/>
      <c r="B9" s="7" t="s">
        <v>7</v>
      </c>
      <c r="C9" s="3"/>
      <c r="D9" s="3"/>
    </row>
    <row r="10" spans="1:4" x14ac:dyDescent="0.25">
      <c r="A10" s="18"/>
      <c r="B10" s="8"/>
      <c r="C10" s="8"/>
      <c r="D10" s="8"/>
    </row>
    <row r="11" spans="1:4" x14ac:dyDescent="0.25">
      <c r="A11" s="4"/>
      <c r="B11" s="4"/>
      <c r="C11" s="3"/>
      <c r="D11" s="3"/>
    </row>
    <row r="12" spans="1:4" x14ac:dyDescent="0.25">
      <c r="A12" s="9"/>
      <c r="C12" s="9" t="s">
        <v>189</v>
      </c>
      <c r="D12" s="9" t="s">
        <v>190</v>
      </c>
    </row>
    <row r="13" spans="1:4" x14ac:dyDescent="0.25">
      <c r="A13" s="19">
        <v>1975</v>
      </c>
      <c r="B13" s="10" t="s">
        <v>10</v>
      </c>
      <c r="C13" s="10">
        <v>46.29</v>
      </c>
      <c r="D13" s="10">
        <v>0</v>
      </c>
    </row>
    <row r="14" spans="1:4" x14ac:dyDescent="0.25">
      <c r="A14" s="19">
        <v>1975</v>
      </c>
      <c r="B14" s="10" t="s">
        <v>11</v>
      </c>
      <c r="C14" s="10">
        <v>47.83</v>
      </c>
      <c r="D14" s="10">
        <v>0</v>
      </c>
    </row>
    <row r="15" spans="1:4" x14ac:dyDescent="0.25">
      <c r="A15" s="19">
        <v>1975</v>
      </c>
      <c r="B15" s="10" t="s">
        <v>12</v>
      </c>
      <c r="C15" s="10">
        <v>22.38</v>
      </c>
      <c r="D15" s="10">
        <v>0</v>
      </c>
    </row>
    <row r="16" spans="1:4" x14ac:dyDescent="0.25">
      <c r="A16" s="19">
        <v>1975</v>
      </c>
      <c r="B16" s="10" t="s">
        <v>13</v>
      </c>
      <c r="C16" s="10">
        <v>34.049999999999997</v>
      </c>
      <c r="D16" s="10">
        <v>0</v>
      </c>
    </row>
    <row r="17" spans="1:4" x14ac:dyDescent="0.25">
      <c r="A17" s="19">
        <v>1976</v>
      </c>
      <c r="B17" s="10" t="s">
        <v>14</v>
      </c>
      <c r="C17" s="10">
        <v>1.25</v>
      </c>
      <c r="D17" s="10">
        <v>0</v>
      </c>
    </row>
    <row r="18" spans="1:4" x14ac:dyDescent="0.25">
      <c r="A18" s="19">
        <v>1976</v>
      </c>
      <c r="B18" s="10" t="s">
        <v>15</v>
      </c>
      <c r="C18" s="10">
        <v>0.47</v>
      </c>
      <c r="D18" s="10">
        <v>0</v>
      </c>
    </row>
    <row r="19" spans="1:4" x14ac:dyDescent="0.25">
      <c r="A19" s="19">
        <v>1976</v>
      </c>
      <c r="B19" s="10" t="s">
        <v>16</v>
      </c>
      <c r="C19" s="10">
        <v>1.42</v>
      </c>
      <c r="D19" s="10">
        <v>0</v>
      </c>
    </row>
    <row r="20" spans="1:4" x14ac:dyDescent="0.25">
      <c r="A20" s="19">
        <v>1976</v>
      </c>
      <c r="B20" s="10" t="s">
        <v>17</v>
      </c>
      <c r="C20" s="10">
        <v>0.48</v>
      </c>
      <c r="D20" s="10">
        <v>0</v>
      </c>
    </row>
    <row r="21" spans="1:4" x14ac:dyDescent="0.25">
      <c r="A21" s="19">
        <v>1977</v>
      </c>
      <c r="B21" s="10" t="s">
        <v>18</v>
      </c>
      <c r="C21" s="10">
        <v>0.17</v>
      </c>
      <c r="D21" s="10">
        <v>0</v>
      </c>
    </row>
    <row r="22" spans="1:4" x14ac:dyDescent="0.25">
      <c r="A22" s="19">
        <v>1977</v>
      </c>
      <c r="B22" s="10" t="s">
        <v>19</v>
      </c>
      <c r="C22" s="10">
        <v>0.2</v>
      </c>
      <c r="D22" s="10">
        <v>0</v>
      </c>
    </row>
    <row r="23" spans="1:4" x14ac:dyDescent="0.25">
      <c r="A23" s="19">
        <v>1977</v>
      </c>
      <c r="B23" s="10" t="s">
        <v>20</v>
      </c>
      <c r="C23" s="10">
        <v>1.59</v>
      </c>
      <c r="D23" s="10">
        <v>0</v>
      </c>
    </row>
    <row r="24" spans="1:4" x14ac:dyDescent="0.25">
      <c r="A24" s="19">
        <v>1977</v>
      </c>
      <c r="B24" s="10" t="s">
        <v>21</v>
      </c>
      <c r="C24" s="10">
        <v>0.13</v>
      </c>
      <c r="D24" s="10">
        <v>0</v>
      </c>
    </row>
    <row r="25" spans="1:4" x14ac:dyDescent="0.25">
      <c r="A25" s="19">
        <v>1978</v>
      </c>
      <c r="B25" s="10" t="s">
        <v>22</v>
      </c>
      <c r="C25" s="10">
        <v>3.65</v>
      </c>
      <c r="D25" s="10">
        <v>0</v>
      </c>
    </row>
    <row r="26" spans="1:4" x14ac:dyDescent="0.25">
      <c r="A26" s="19">
        <v>1978</v>
      </c>
      <c r="B26" s="10" t="s">
        <v>23</v>
      </c>
      <c r="C26" s="10">
        <v>2.76</v>
      </c>
      <c r="D26" s="10">
        <v>0</v>
      </c>
    </row>
    <row r="27" spans="1:4" x14ac:dyDescent="0.25">
      <c r="A27" s="19">
        <v>1978</v>
      </c>
      <c r="B27" s="10" t="s">
        <v>24</v>
      </c>
      <c r="C27" s="10">
        <v>7.0000000000000007E-2</v>
      </c>
      <c r="D27" s="10">
        <v>0</v>
      </c>
    </row>
    <row r="28" spans="1:4" x14ac:dyDescent="0.25">
      <c r="A28" s="19">
        <v>1978</v>
      </c>
      <c r="B28" s="10" t="s">
        <v>25</v>
      </c>
      <c r="C28" s="10">
        <v>1.42</v>
      </c>
      <c r="D28" s="10">
        <v>0</v>
      </c>
    </row>
    <row r="29" spans="1:4" x14ac:dyDescent="0.25">
      <c r="A29" s="19">
        <v>1979</v>
      </c>
      <c r="B29" s="10" t="s">
        <v>26</v>
      </c>
      <c r="C29" s="10">
        <v>0.4</v>
      </c>
      <c r="D29" s="10">
        <v>0</v>
      </c>
    </row>
    <row r="30" spans="1:4" x14ac:dyDescent="0.25">
      <c r="A30" s="19">
        <v>1979</v>
      </c>
      <c r="B30" s="10" t="s">
        <v>27</v>
      </c>
      <c r="C30" s="10">
        <v>2.2799999999999998</v>
      </c>
      <c r="D30" s="10">
        <v>0</v>
      </c>
    </row>
    <row r="31" spans="1:4" x14ac:dyDescent="0.25">
      <c r="A31" s="19">
        <v>1979</v>
      </c>
      <c r="B31" s="10" t="s">
        <v>28</v>
      </c>
      <c r="C31" s="10">
        <v>6.38</v>
      </c>
      <c r="D31" s="10">
        <v>0</v>
      </c>
    </row>
    <row r="32" spans="1:4" x14ac:dyDescent="0.25">
      <c r="A32" s="19">
        <v>1979</v>
      </c>
      <c r="B32" s="10" t="s">
        <v>29</v>
      </c>
      <c r="C32" s="10">
        <v>3.2</v>
      </c>
      <c r="D32" s="10">
        <v>0</v>
      </c>
    </row>
    <row r="33" spans="1:4" x14ac:dyDescent="0.25">
      <c r="A33" s="19">
        <v>1980</v>
      </c>
      <c r="B33" s="10" t="s">
        <v>30</v>
      </c>
      <c r="C33" s="10">
        <v>1.66</v>
      </c>
      <c r="D33" s="10">
        <v>0</v>
      </c>
    </row>
    <row r="34" spans="1:4" x14ac:dyDescent="0.25">
      <c r="A34" s="19">
        <v>1980</v>
      </c>
      <c r="B34" s="10" t="s">
        <v>31</v>
      </c>
      <c r="C34" s="10">
        <v>0.37</v>
      </c>
      <c r="D34" s="10">
        <v>0</v>
      </c>
    </row>
    <row r="35" spans="1:4" x14ac:dyDescent="0.25">
      <c r="A35" s="19">
        <v>1980</v>
      </c>
      <c r="B35" s="10" t="s">
        <v>32</v>
      </c>
      <c r="C35" s="10">
        <v>1.78</v>
      </c>
      <c r="D35" s="10">
        <v>0</v>
      </c>
    </row>
    <row r="36" spans="1:4" x14ac:dyDescent="0.25">
      <c r="A36" s="19">
        <v>1980</v>
      </c>
      <c r="B36" s="10" t="s">
        <v>33</v>
      </c>
      <c r="C36" s="10">
        <v>7.18</v>
      </c>
      <c r="D36" s="10">
        <v>0</v>
      </c>
    </row>
    <row r="37" spans="1:4" x14ac:dyDescent="0.25">
      <c r="A37" s="19">
        <v>1981</v>
      </c>
      <c r="B37" s="10" t="s">
        <v>34</v>
      </c>
      <c r="C37" s="10">
        <v>22.61</v>
      </c>
      <c r="D37" s="10">
        <v>0</v>
      </c>
    </row>
    <row r="38" spans="1:4" x14ac:dyDescent="0.25">
      <c r="A38" s="19">
        <v>1981</v>
      </c>
      <c r="B38" s="10" t="s">
        <v>35</v>
      </c>
      <c r="C38" s="10">
        <v>8.5500000000000007</v>
      </c>
      <c r="D38" s="10">
        <v>0</v>
      </c>
    </row>
    <row r="39" spans="1:4" x14ac:dyDescent="0.25">
      <c r="A39" s="19">
        <v>1981</v>
      </c>
      <c r="B39" s="10" t="s">
        <v>36</v>
      </c>
      <c r="C39" s="10">
        <v>0.33</v>
      </c>
      <c r="D39" s="10">
        <v>0</v>
      </c>
    </row>
    <row r="40" spans="1:4" x14ac:dyDescent="0.25">
      <c r="A40" s="19">
        <v>1981</v>
      </c>
      <c r="B40" s="10" t="s">
        <v>37</v>
      </c>
      <c r="C40" s="10">
        <v>0.15</v>
      </c>
      <c r="D40" s="10">
        <v>0</v>
      </c>
    </row>
    <row r="41" spans="1:4" x14ac:dyDescent="0.25">
      <c r="A41" s="19">
        <v>1982</v>
      </c>
      <c r="B41" s="10" t="s">
        <v>38</v>
      </c>
      <c r="C41" s="10">
        <v>0.76</v>
      </c>
      <c r="D41" s="10">
        <v>0</v>
      </c>
    </row>
    <row r="42" spans="1:4" x14ac:dyDescent="0.25">
      <c r="A42" s="19">
        <v>1982</v>
      </c>
      <c r="B42" s="10" t="s">
        <v>39</v>
      </c>
      <c r="C42" s="10">
        <v>63.57</v>
      </c>
      <c r="D42" s="10">
        <v>100</v>
      </c>
    </row>
    <row r="43" spans="1:4" x14ac:dyDescent="0.25">
      <c r="A43" s="19">
        <v>1982</v>
      </c>
      <c r="B43" s="10" t="s">
        <v>40</v>
      </c>
      <c r="C43" s="10">
        <v>96.57</v>
      </c>
      <c r="D43" s="10">
        <v>100</v>
      </c>
    </row>
    <row r="44" spans="1:4" x14ac:dyDescent="0.25">
      <c r="A44" s="19">
        <v>1982</v>
      </c>
      <c r="B44" s="10" t="s">
        <v>41</v>
      </c>
      <c r="C44" s="10">
        <v>96.15</v>
      </c>
      <c r="D44" s="10">
        <v>100</v>
      </c>
    </row>
    <row r="45" spans="1:4" x14ac:dyDescent="0.25">
      <c r="A45" s="19">
        <v>1983</v>
      </c>
      <c r="B45" s="10" t="s">
        <v>42</v>
      </c>
      <c r="C45" s="10">
        <v>89.08</v>
      </c>
      <c r="D45" s="10">
        <v>100</v>
      </c>
    </row>
    <row r="46" spans="1:4" x14ac:dyDescent="0.25">
      <c r="A46" s="19">
        <v>1983</v>
      </c>
      <c r="B46" s="10" t="s">
        <v>43</v>
      </c>
      <c r="C46" s="10">
        <v>87.34</v>
      </c>
      <c r="D46" s="10">
        <v>100</v>
      </c>
    </row>
    <row r="47" spans="1:4" x14ac:dyDescent="0.25">
      <c r="A47" s="19">
        <v>1983</v>
      </c>
      <c r="B47" s="10" t="s">
        <v>44</v>
      </c>
      <c r="C47" s="10">
        <v>79.459999999999994</v>
      </c>
      <c r="D47" s="10">
        <v>100</v>
      </c>
    </row>
    <row r="48" spans="1:4" x14ac:dyDescent="0.25">
      <c r="A48" s="19">
        <v>1983</v>
      </c>
      <c r="B48" s="10" t="s">
        <v>45</v>
      </c>
      <c r="C48" s="10">
        <v>65.959999999999994</v>
      </c>
      <c r="D48" s="10">
        <v>100</v>
      </c>
    </row>
    <row r="49" spans="1:4" x14ac:dyDescent="0.25">
      <c r="A49" s="19">
        <v>1984</v>
      </c>
      <c r="B49" s="10" t="s">
        <v>46</v>
      </c>
      <c r="C49" s="10">
        <v>39.979999999999997</v>
      </c>
      <c r="D49" s="10">
        <v>0</v>
      </c>
    </row>
    <row r="50" spans="1:4" x14ac:dyDescent="0.25">
      <c r="A50" s="19">
        <v>1984</v>
      </c>
      <c r="B50" s="10" t="s">
        <v>47</v>
      </c>
      <c r="C50" s="10">
        <v>8.1199999999999992</v>
      </c>
      <c r="D50" s="10">
        <v>0</v>
      </c>
    </row>
    <row r="51" spans="1:4" x14ac:dyDescent="0.25">
      <c r="A51" s="19">
        <v>1984</v>
      </c>
      <c r="B51" s="10" t="s">
        <v>48</v>
      </c>
      <c r="C51" s="10">
        <v>0.45</v>
      </c>
      <c r="D51" s="10">
        <v>0</v>
      </c>
    </row>
    <row r="52" spans="1:4" x14ac:dyDescent="0.25">
      <c r="A52" s="19">
        <v>1984</v>
      </c>
      <c r="B52" s="10" t="s">
        <v>49</v>
      </c>
      <c r="C52" s="10">
        <v>0.44</v>
      </c>
      <c r="D52" s="10">
        <v>0</v>
      </c>
    </row>
    <row r="53" spans="1:4" x14ac:dyDescent="0.25">
      <c r="A53" s="19">
        <v>1985</v>
      </c>
      <c r="B53" s="10" t="s">
        <v>50</v>
      </c>
      <c r="C53" s="10">
        <v>1.47</v>
      </c>
      <c r="D53" s="10">
        <v>0</v>
      </c>
    </row>
    <row r="54" spans="1:4" x14ac:dyDescent="0.25">
      <c r="A54" s="19">
        <v>1985</v>
      </c>
      <c r="B54" s="10" t="s">
        <v>51</v>
      </c>
      <c r="C54" s="10">
        <v>2.8</v>
      </c>
      <c r="D54" s="10">
        <v>0</v>
      </c>
    </row>
    <row r="55" spans="1:4" x14ac:dyDescent="0.25">
      <c r="A55" s="19">
        <v>1985</v>
      </c>
      <c r="B55" s="10" t="s">
        <v>52</v>
      </c>
      <c r="C55" s="10">
        <v>4.1399999999999997</v>
      </c>
      <c r="D55" s="10">
        <v>0</v>
      </c>
    </row>
    <row r="56" spans="1:4" x14ac:dyDescent="0.25">
      <c r="A56" s="19">
        <v>1985</v>
      </c>
      <c r="B56" s="10" t="s">
        <v>53</v>
      </c>
      <c r="C56" s="10">
        <v>7.13</v>
      </c>
      <c r="D56" s="10">
        <v>0</v>
      </c>
    </row>
    <row r="57" spans="1:4" x14ac:dyDescent="0.25">
      <c r="A57" s="19">
        <v>1986</v>
      </c>
      <c r="B57" s="10" t="s">
        <v>54</v>
      </c>
      <c r="C57" s="10">
        <v>2.94</v>
      </c>
      <c r="D57" s="10">
        <v>0</v>
      </c>
    </row>
    <row r="58" spans="1:4" x14ac:dyDescent="0.25">
      <c r="A58" s="19">
        <v>1986</v>
      </c>
      <c r="B58" s="10" t="s">
        <v>55</v>
      </c>
      <c r="C58" s="10">
        <v>0.64</v>
      </c>
      <c r="D58" s="10">
        <v>0</v>
      </c>
    </row>
    <row r="59" spans="1:4" x14ac:dyDescent="0.25">
      <c r="A59" s="19">
        <v>1986</v>
      </c>
      <c r="B59" s="10" t="s">
        <v>56</v>
      </c>
      <c r="C59" s="10">
        <v>0.84</v>
      </c>
      <c r="D59" s="10">
        <v>0</v>
      </c>
    </row>
    <row r="60" spans="1:4" x14ac:dyDescent="0.25">
      <c r="A60" s="19">
        <v>1986</v>
      </c>
      <c r="B60" s="10" t="s">
        <v>57</v>
      </c>
      <c r="C60" s="10">
        <v>0.03</v>
      </c>
      <c r="D60" s="10">
        <v>0</v>
      </c>
    </row>
    <row r="61" spans="1:4" x14ac:dyDescent="0.25">
      <c r="A61" s="19">
        <v>1987</v>
      </c>
      <c r="B61" s="10" t="s">
        <v>58</v>
      </c>
      <c r="C61" s="10">
        <v>0.25</v>
      </c>
      <c r="D61" s="10">
        <v>0</v>
      </c>
    </row>
    <row r="62" spans="1:4" x14ac:dyDescent="0.25">
      <c r="A62" s="19">
        <v>1987</v>
      </c>
      <c r="B62" s="10" t="s">
        <v>59</v>
      </c>
      <c r="C62" s="10">
        <v>0.19</v>
      </c>
      <c r="D62" s="10">
        <v>0</v>
      </c>
    </row>
    <row r="63" spans="1:4" x14ac:dyDescent="0.25">
      <c r="A63" s="19">
        <v>1987</v>
      </c>
      <c r="B63" s="10" t="s">
        <v>60</v>
      </c>
      <c r="C63" s="10">
        <v>0.5</v>
      </c>
      <c r="D63" s="10">
        <v>0</v>
      </c>
    </row>
    <row r="64" spans="1:4" x14ac:dyDescent="0.25">
      <c r="A64" s="19">
        <v>1987</v>
      </c>
      <c r="B64" s="10" t="s">
        <v>61</v>
      </c>
      <c r="C64" s="10">
        <v>9.1300000000000008</v>
      </c>
      <c r="D64" s="10">
        <v>0</v>
      </c>
    </row>
    <row r="65" spans="1:4" x14ac:dyDescent="0.25">
      <c r="A65" s="19">
        <v>1988</v>
      </c>
      <c r="B65" s="10" t="s">
        <v>62</v>
      </c>
      <c r="C65" s="10">
        <v>12.86</v>
      </c>
      <c r="D65" s="10">
        <v>0</v>
      </c>
    </row>
    <row r="66" spans="1:4" x14ac:dyDescent="0.25">
      <c r="A66" s="19">
        <v>1988</v>
      </c>
      <c r="B66" s="10" t="s">
        <v>63</v>
      </c>
      <c r="C66" s="10">
        <v>86.65</v>
      </c>
      <c r="D66" s="10">
        <v>100</v>
      </c>
    </row>
    <row r="67" spans="1:4" x14ac:dyDescent="0.25">
      <c r="A67" s="19">
        <v>1988</v>
      </c>
      <c r="B67" s="10" t="s">
        <v>64</v>
      </c>
      <c r="C67" s="10">
        <v>89.55</v>
      </c>
      <c r="D67" s="10">
        <v>100</v>
      </c>
    </row>
    <row r="68" spans="1:4" x14ac:dyDescent="0.25">
      <c r="A68" s="19">
        <v>1988</v>
      </c>
      <c r="B68" s="10" t="s">
        <v>65</v>
      </c>
      <c r="C68" s="10">
        <v>60.01</v>
      </c>
      <c r="D68" s="10">
        <v>100</v>
      </c>
    </row>
    <row r="69" spans="1:4" x14ac:dyDescent="0.25">
      <c r="A69" s="19">
        <v>1989</v>
      </c>
      <c r="B69" s="10" t="s">
        <v>66</v>
      </c>
      <c r="C69" s="10">
        <v>49.9</v>
      </c>
      <c r="D69" s="10">
        <v>0</v>
      </c>
    </row>
    <row r="70" spans="1:4" x14ac:dyDescent="0.25">
      <c r="A70" s="19">
        <v>1989</v>
      </c>
      <c r="B70" s="10" t="s">
        <v>67</v>
      </c>
      <c r="C70" s="10">
        <v>30.66</v>
      </c>
      <c r="D70" s="10">
        <v>0</v>
      </c>
    </row>
    <row r="71" spans="1:4" x14ac:dyDescent="0.25">
      <c r="A71" s="19">
        <v>1989</v>
      </c>
      <c r="B71" s="10" t="s">
        <v>68</v>
      </c>
      <c r="C71" s="10">
        <v>29.46</v>
      </c>
      <c r="D71" s="10">
        <v>0</v>
      </c>
    </row>
    <row r="72" spans="1:4" x14ac:dyDescent="0.25">
      <c r="A72" s="19">
        <v>1989</v>
      </c>
      <c r="B72" s="10" t="s">
        <v>69</v>
      </c>
      <c r="C72" s="10">
        <v>40.28</v>
      </c>
      <c r="D72" s="10">
        <v>0</v>
      </c>
    </row>
    <row r="73" spans="1:4" x14ac:dyDescent="0.25">
      <c r="A73" s="19">
        <v>1990</v>
      </c>
      <c r="B73" s="10" t="s">
        <v>70</v>
      </c>
      <c r="C73" s="10">
        <v>33.67</v>
      </c>
      <c r="D73" s="10">
        <v>0</v>
      </c>
    </row>
    <row r="74" spans="1:4" x14ac:dyDescent="0.25">
      <c r="A74" s="19">
        <v>1990</v>
      </c>
      <c r="B74" s="10" t="s">
        <v>71</v>
      </c>
      <c r="C74" s="10">
        <v>17.72</v>
      </c>
      <c r="D74" s="10">
        <v>0</v>
      </c>
    </row>
    <row r="75" spans="1:4" x14ac:dyDescent="0.25">
      <c r="A75" s="19">
        <v>1990</v>
      </c>
      <c r="B75" s="10" t="s">
        <v>72</v>
      </c>
      <c r="C75" s="10">
        <v>18.059999999999999</v>
      </c>
      <c r="D75" s="10">
        <v>0</v>
      </c>
    </row>
    <row r="76" spans="1:4" x14ac:dyDescent="0.25">
      <c r="A76" s="19">
        <v>1990</v>
      </c>
      <c r="B76" s="10" t="s">
        <v>73</v>
      </c>
      <c r="C76" s="10">
        <v>70.849999999999994</v>
      </c>
      <c r="D76" s="10">
        <v>100</v>
      </c>
    </row>
    <row r="77" spans="1:4" x14ac:dyDescent="0.25">
      <c r="A77" s="19">
        <v>1991</v>
      </c>
      <c r="B77" s="10" t="s">
        <v>74</v>
      </c>
      <c r="C77" s="10">
        <v>70.34</v>
      </c>
      <c r="D77" s="10">
        <v>100</v>
      </c>
    </row>
    <row r="78" spans="1:4" x14ac:dyDescent="0.25">
      <c r="A78" s="19">
        <v>1991</v>
      </c>
      <c r="B78" s="10" t="s">
        <v>75</v>
      </c>
      <c r="C78" s="10">
        <v>82.64</v>
      </c>
      <c r="D78" s="10">
        <v>100</v>
      </c>
    </row>
    <row r="79" spans="1:4" x14ac:dyDescent="0.25">
      <c r="A79" s="19">
        <v>1991</v>
      </c>
      <c r="B79" s="10" t="s">
        <v>76</v>
      </c>
      <c r="C79" s="10">
        <v>83.32</v>
      </c>
      <c r="D79" s="10">
        <v>100</v>
      </c>
    </row>
    <row r="80" spans="1:4" x14ac:dyDescent="0.25">
      <c r="A80" s="19">
        <v>1991</v>
      </c>
      <c r="B80" s="10" t="s">
        <v>77</v>
      </c>
      <c r="C80" s="10">
        <v>79.599999999999994</v>
      </c>
      <c r="D80" s="10">
        <v>100</v>
      </c>
    </row>
    <row r="81" spans="1:4" x14ac:dyDescent="0.25">
      <c r="A81" s="19">
        <v>1992</v>
      </c>
      <c r="B81" s="10" t="s">
        <v>78</v>
      </c>
      <c r="C81" s="10">
        <v>91.41</v>
      </c>
      <c r="D81" s="10">
        <v>100</v>
      </c>
    </row>
    <row r="82" spans="1:4" x14ac:dyDescent="0.25">
      <c r="A82" s="19">
        <v>1992</v>
      </c>
      <c r="B82" s="10" t="s">
        <v>79</v>
      </c>
      <c r="C82" s="10">
        <v>93.53</v>
      </c>
      <c r="D82" s="10">
        <v>100</v>
      </c>
    </row>
    <row r="83" spans="1:4" x14ac:dyDescent="0.25">
      <c r="A83" s="19">
        <v>1992</v>
      </c>
      <c r="B83" s="10" t="s">
        <v>80</v>
      </c>
      <c r="C83" s="10">
        <v>85.27</v>
      </c>
      <c r="D83" s="10">
        <v>100</v>
      </c>
    </row>
    <row r="84" spans="1:4" x14ac:dyDescent="0.25">
      <c r="A84" s="19">
        <v>1992</v>
      </c>
      <c r="B84" s="10" t="s">
        <v>81</v>
      </c>
      <c r="C84" s="10">
        <v>73.38</v>
      </c>
      <c r="D84" s="10">
        <v>100</v>
      </c>
    </row>
    <row r="85" spans="1:4" x14ac:dyDescent="0.25">
      <c r="A85" s="19">
        <v>1993</v>
      </c>
      <c r="B85" s="10" t="s">
        <v>82</v>
      </c>
      <c r="C85" s="10">
        <v>39.83</v>
      </c>
      <c r="D85" s="10">
        <v>0</v>
      </c>
    </row>
    <row r="86" spans="1:4" x14ac:dyDescent="0.25">
      <c r="A86" s="19">
        <v>1993</v>
      </c>
      <c r="B86" s="10" t="s">
        <v>83</v>
      </c>
      <c r="C86" s="10">
        <v>13.66</v>
      </c>
      <c r="D86" s="10">
        <v>0</v>
      </c>
    </row>
    <row r="87" spans="1:4" x14ac:dyDescent="0.25">
      <c r="A87" s="19">
        <v>1993</v>
      </c>
      <c r="B87" s="10" t="s">
        <v>84</v>
      </c>
      <c r="C87" s="10">
        <v>9.6999999999999993</v>
      </c>
      <c r="D87" s="10">
        <v>0</v>
      </c>
    </row>
    <row r="88" spans="1:4" x14ac:dyDescent="0.25">
      <c r="A88" s="19">
        <v>1993</v>
      </c>
      <c r="B88" s="10" t="s">
        <v>85</v>
      </c>
      <c r="C88" s="10">
        <v>3.79</v>
      </c>
      <c r="D88" s="10">
        <v>0</v>
      </c>
    </row>
    <row r="89" spans="1:4" x14ac:dyDescent="0.25">
      <c r="A89" s="19">
        <v>1994</v>
      </c>
      <c r="B89" s="10" t="s">
        <v>86</v>
      </c>
      <c r="C89" s="10">
        <v>1.78</v>
      </c>
      <c r="D89" s="10">
        <v>0</v>
      </c>
    </row>
    <row r="90" spans="1:4" x14ac:dyDescent="0.25">
      <c r="A90" s="19">
        <v>1994</v>
      </c>
      <c r="B90" s="10" t="s">
        <v>87</v>
      </c>
      <c r="C90" s="10">
        <v>3.73</v>
      </c>
      <c r="D90" s="10">
        <v>0</v>
      </c>
    </row>
    <row r="91" spans="1:4" x14ac:dyDescent="0.25">
      <c r="A91" s="19">
        <v>1994</v>
      </c>
      <c r="B91" s="10" t="s">
        <v>88</v>
      </c>
      <c r="C91" s="10">
        <v>9.08</v>
      </c>
      <c r="D91" s="10">
        <v>0</v>
      </c>
    </row>
    <row r="92" spans="1:4" x14ac:dyDescent="0.25">
      <c r="A92" s="19">
        <v>1994</v>
      </c>
      <c r="B92" s="10" t="s">
        <v>89</v>
      </c>
      <c r="C92" s="10">
        <v>12.14</v>
      </c>
      <c r="D92" s="10">
        <v>0</v>
      </c>
    </row>
    <row r="93" spans="1:4" x14ac:dyDescent="0.25">
      <c r="A93" s="19">
        <v>1995</v>
      </c>
      <c r="B93" s="10" t="s">
        <v>90</v>
      </c>
      <c r="C93" s="10">
        <v>20.03</v>
      </c>
      <c r="D93" s="10">
        <v>0</v>
      </c>
    </row>
    <row r="94" spans="1:4" x14ac:dyDescent="0.25">
      <c r="A94" s="19">
        <v>1995</v>
      </c>
      <c r="B94" s="10" t="s">
        <v>91</v>
      </c>
      <c r="C94" s="10">
        <v>17.75</v>
      </c>
      <c r="D94" s="10">
        <v>0</v>
      </c>
    </row>
    <row r="95" spans="1:4" x14ac:dyDescent="0.25">
      <c r="A95" s="19">
        <v>1995</v>
      </c>
      <c r="B95" s="10" t="s">
        <v>92</v>
      </c>
      <c r="C95" s="10">
        <v>16.850000000000001</v>
      </c>
      <c r="D95" s="10">
        <v>0</v>
      </c>
    </row>
    <row r="96" spans="1:4" x14ac:dyDescent="0.25">
      <c r="A96" s="19">
        <v>1995</v>
      </c>
      <c r="B96" s="10" t="s">
        <v>93</v>
      </c>
      <c r="C96" s="10">
        <v>5.55</v>
      </c>
      <c r="D96" s="10">
        <v>0</v>
      </c>
    </row>
    <row r="97" spans="1:4" x14ac:dyDescent="0.25">
      <c r="A97" s="19">
        <v>1996</v>
      </c>
      <c r="B97" s="10" t="s">
        <v>94</v>
      </c>
      <c r="C97" s="10">
        <v>1.1299999999999999</v>
      </c>
      <c r="D97" s="10">
        <v>0</v>
      </c>
    </row>
    <row r="98" spans="1:4" x14ac:dyDescent="0.25">
      <c r="A98" s="19">
        <v>1996</v>
      </c>
      <c r="B98" s="10" t="s">
        <v>95</v>
      </c>
      <c r="C98" s="10">
        <v>1.1200000000000001</v>
      </c>
      <c r="D98" s="10">
        <v>0</v>
      </c>
    </row>
    <row r="99" spans="1:4" x14ac:dyDescent="0.25">
      <c r="A99" s="19">
        <v>1996</v>
      </c>
      <c r="B99" s="10" t="s">
        <v>96</v>
      </c>
      <c r="C99" s="10">
        <v>0.43</v>
      </c>
      <c r="D99" s="10">
        <v>0</v>
      </c>
    </row>
    <row r="100" spans="1:4" x14ac:dyDescent="0.25">
      <c r="A100" s="19">
        <v>1996</v>
      </c>
      <c r="B100" s="10" t="s">
        <v>97</v>
      </c>
      <c r="C100" s="10">
        <v>1.41</v>
      </c>
      <c r="D100" s="10">
        <v>0</v>
      </c>
    </row>
    <row r="101" spans="1:4" x14ac:dyDescent="0.25">
      <c r="A101" s="19">
        <v>1997</v>
      </c>
      <c r="B101" s="10" t="s">
        <v>98</v>
      </c>
      <c r="C101" s="10">
        <v>0.78</v>
      </c>
      <c r="D101" s="10">
        <v>0</v>
      </c>
    </row>
    <row r="102" spans="1:4" x14ac:dyDescent="0.25">
      <c r="A102" s="19">
        <v>1997</v>
      </c>
      <c r="B102" s="10" t="s">
        <v>99</v>
      </c>
      <c r="C102" s="10">
        <v>1.08</v>
      </c>
      <c r="D102" s="10">
        <v>0</v>
      </c>
    </row>
    <row r="103" spans="1:4" x14ac:dyDescent="0.25">
      <c r="A103" s="19">
        <v>1997</v>
      </c>
      <c r="B103" s="10" t="s">
        <v>100</v>
      </c>
      <c r="C103" s="10">
        <v>1.08</v>
      </c>
      <c r="D103" s="10">
        <v>0</v>
      </c>
    </row>
    <row r="104" spans="1:4" x14ac:dyDescent="0.25">
      <c r="A104" s="19">
        <v>1997</v>
      </c>
      <c r="B104" s="10" t="s">
        <v>101</v>
      </c>
      <c r="C104" s="10">
        <v>2.89</v>
      </c>
      <c r="D104" s="10">
        <v>0</v>
      </c>
    </row>
    <row r="105" spans="1:4" x14ac:dyDescent="0.25">
      <c r="A105" s="19">
        <v>1998</v>
      </c>
      <c r="B105" s="10" t="s">
        <v>102</v>
      </c>
      <c r="C105" s="10">
        <v>4.76</v>
      </c>
      <c r="D105" s="10">
        <v>0</v>
      </c>
    </row>
    <row r="106" spans="1:4" x14ac:dyDescent="0.25">
      <c r="A106" s="19">
        <v>1998</v>
      </c>
      <c r="B106" s="10" t="s">
        <v>103</v>
      </c>
      <c r="C106" s="10">
        <v>0.16</v>
      </c>
      <c r="D106" s="10">
        <v>0</v>
      </c>
    </row>
    <row r="107" spans="1:4" x14ac:dyDescent="0.25">
      <c r="A107" s="19">
        <v>1998</v>
      </c>
      <c r="B107" s="10" t="s">
        <v>104</v>
      </c>
      <c r="C107" s="10">
        <v>0.14000000000000001</v>
      </c>
      <c r="D107" s="10">
        <v>0</v>
      </c>
    </row>
    <row r="108" spans="1:4" x14ac:dyDescent="0.25">
      <c r="A108" s="19">
        <v>1998</v>
      </c>
      <c r="B108" s="10" t="s">
        <v>105</v>
      </c>
      <c r="C108" s="10">
        <v>0.17</v>
      </c>
      <c r="D108" s="10">
        <v>0</v>
      </c>
    </row>
    <row r="109" spans="1:4" x14ac:dyDescent="0.25">
      <c r="A109" s="19">
        <v>1999</v>
      </c>
      <c r="B109" s="10" t="s">
        <v>106</v>
      </c>
      <c r="C109" s="10">
        <v>0.73</v>
      </c>
      <c r="D109" s="10">
        <v>0</v>
      </c>
    </row>
    <row r="110" spans="1:4" x14ac:dyDescent="0.25">
      <c r="A110" s="19">
        <v>1999</v>
      </c>
      <c r="B110" s="10" t="s">
        <v>107</v>
      </c>
      <c r="C110" s="10">
        <v>30</v>
      </c>
      <c r="D110" s="10">
        <v>0</v>
      </c>
    </row>
    <row r="111" spans="1:4" x14ac:dyDescent="0.25">
      <c r="A111" s="19">
        <v>1999</v>
      </c>
      <c r="B111" s="10" t="s">
        <v>108</v>
      </c>
      <c r="C111" s="10">
        <v>21.53</v>
      </c>
      <c r="D111" s="10">
        <v>0</v>
      </c>
    </row>
    <row r="112" spans="1:4" x14ac:dyDescent="0.25">
      <c r="A112" s="19">
        <v>1999</v>
      </c>
      <c r="B112" s="10" t="s">
        <v>109</v>
      </c>
      <c r="C112" s="10">
        <v>9.61</v>
      </c>
      <c r="D112" s="10">
        <v>0</v>
      </c>
    </row>
    <row r="113" spans="1:4" x14ac:dyDescent="0.25">
      <c r="A113" s="19">
        <v>2000</v>
      </c>
      <c r="B113" s="10" t="s">
        <v>110</v>
      </c>
      <c r="C113" s="10">
        <v>4.6100000000000003</v>
      </c>
      <c r="D113" s="10">
        <v>0</v>
      </c>
    </row>
    <row r="114" spans="1:4" x14ac:dyDescent="0.25">
      <c r="A114" s="19">
        <v>2000</v>
      </c>
      <c r="B114" s="10" t="s">
        <v>111</v>
      </c>
      <c r="C114" s="10">
        <v>0.88</v>
      </c>
      <c r="D114" s="10">
        <v>0</v>
      </c>
    </row>
    <row r="115" spans="1:4" x14ac:dyDescent="0.25">
      <c r="A115" s="19">
        <v>2000</v>
      </c>
      <c r="B115" s="10" t="s">
        <v>112</v>
      </c>
      <c r="C115" s="10">
        <v>0.42</v>
      </c>
      <c r="D115" s="10">
        <v>0</v>
      </c>
    </row>
    <row r="116" spans="1:4" x14ac:dyDescent="0.25">
      <c r="A116" s="19">
        <v>2000</v>
      </c>
      <c r="B116" s="10" t="s">
        <v>113</v>
      </c>
      <c r="C116" s="10">
        <v>3.08</v>
      </c>
      <c r="D116" s="10">
        <v>0</v>
      </c>
    </row>
    <row r="117" spans="1:4" x14ac:dyDescent="0.25">
      <c r="A117" s="19">
        <v>2001</v>
      </c>
      <c r="B117" s="10" t="s">
        <v>114</v>
      </c>
      <c r="C117" s="10">
        <v>3.51</v>
      </c>
      <c r="D117" s="10">
        <v>0</v>
      </c>
    </row>
    <row r="118" spans="1:4" x14ac:dyDescent="0.25">
      <c r="A118" s="19">
        <v>2001</v>
      </c>
      <c r="B118" s="10" t="s">
        <v>115</v>
      </c>
      <c r="C118" s="10">
        <v>1.59</v>
      </c>
      <c r="D118" s="10">
        <v>0</v>
      </c>
    </row>
    <row r="119" spans="1:4" x14ac:dyDescent="0.25">
      <c r="A119" s="19">
        <v>2001</v>
      </c>
      <c r="B119" s="10" t="s">
        <v>116</v>
      </c>
      <c r="C119" s="10">
        <v>4.93</v>
      </c>
      <c r="D119" s="10">
        <v>0</v>
      </c>
    </row>
    <row r="120" spans="1:4" x14ac:dyDescent="0.25">
      <c r="A120" s="19">
        <v>2001</v>
      </c>
      <c r="B120" s="10" t="s">
        <v>117</v>
      </c>
      <c r="C120" s="10">
        <v>3.09</v>
      </c>
      <c r="D120" s="10">
        <v>0</v>
      </c>
    </row>
    <row r="121" spans="1:4" x14ac:dyDescent="0.25">
      <c r="A121" s="19">
        <v>2002</v>
      </c>
      <c r="B121" s="10" t="s">
        <v>118</v>
      </c>
      <c r="C121" s="10">
        <v>9.7100000000000009</v>
      </c>
      <c r="D121" s="10">
        <v>0</v>
      </c>
    </row>
    <row r="122" spans="1:4" x14ac:dyDescent="0.25">
      <c r="A122" s="19">
        <v>2002</v>
      </c>
      <c r="B122" s="10" t="s">
        <v>119</v>
      </c>
      <c r="C122" s="10">
        <v>12.52</v>
      </c>
      <c r="D122" s="10">
        <v>0</v>
      </c>
    </row>
    <row r="123" spans="1:4" x14ac:dyDescent="0.25">
      <c r="A123" s="19">
        <v>2002</v>
      </c>
      <c r="B123" s="10" t="s">
        <v>120</v>
      </c>
      <c r="C123" s="10">
        <v>9.58</v>
      </c>
      <c r="D123" s="10">
        <v>0</v>
      </c>
    </row>
    <row r="124" spans="1:4" x14ac:dyDescent="0.25">
      <c r="A124" s="19">
        <v>2002</v>
      </c>
      <c r="B124" s="10" t="s">
        <v>121</v>
      </c>
      <c r="C124" s="10">
        <v>9.02</v>
      </c>
      <c r="D124" s="10">
        <v>0</v>
      </c>
    </row>
    <row r="125" spans="1:4" x14ac:dyDescent="0.25">
      <c r="A125" s="19">
        <v>2003</v>
      </c>
      <c r="B125" s="10" t="s">
        <v>122</v>
      </c>
      <c r="C125" s="10">
        <v>1.83</v>
      </c>
      <c r="D125" s="10">
        <v>0</v>
      </c>
    </row>
    <row r="126" spans="1:4" x14ac:dyDescent="0.25">
      <c r="A126" s="19">
        <v>2003</v>
      </c>
      <c r="B126" s="10" t="s">
        <v>123</v>
      </c>
      <c r="C126" s="10">
        <v>14.36</v>
      </c>
      <c r="D126" s="10">
        <v>0</v>
      </c>
    </row>
    <row r="127" spans="1:4" x14ac:dyDescent="0.25">
      <c r="A127" s="19">
        <v>2003</v>
      </c>
      <c r="B127" s="10" t="s">
        <v>124</v>
      </c>
      <c r="C127" s="10">
        <v>15.34</v>
      </c>
      <c r="D127" s="10">
        <v>0</v>
      </c>
    </row>
    <row r="128" spans="1:4" x14ac:dyDescent="0.25">
      <c r="A128" s="19">
        <v>2003</v>
      </c>
      <c r="B128" s="10" t="s">
        <v>125</v>
      </c>
      <c r="C128" s="10">
        <v>11.23</v>
      </c>
      <c r="D128" s="10">
        <v>0</v>
      </c>
    </row>
    <row r="129" spans="1:4" x14ac:dyDescent="0.25">
      <c r="A129" s="19">
        <v>2004</v>
      </c>
      <c r="B129" s="10" t="s">
        <v>126</v>
      </c>
      <c r="C129" s="10">
        <v>1.1200000000000001</v>
      </c>
      <c r="D129" s="10">
        <v>0</v>
      </c>
    </row>
    <row r="130" spans="1:4" x14ac:dyDescent="0.25">
      <c r="A130" s="19">
        <v>2004</v>
      </c>
      <c r="B130" s="10" t="s">
        <v>127</v>
      </c>
      <c r="C130" s="10">
        <v>0.2</v>
      </c>
      <c r="D130" s="10">
        <v>0</v>
      </c>
    </row>
    <row r="131" spans="1:4" x14ac:dyDescent="0.25">
      <c r="A131" s="19">
        <v>2004</v>
      </c>
      <c r="B131" s="10" t="s">
        <v>128</v>
      </c>
      <c r="C131" s="10">
        <v>0.17</v>
      </c>
      <c r="D131" s="10">
        <v>0</v>
      </c>
    </row>
    <row r="132" spans="1:4" x14ac:dyDescent="0.25">
      <c r="A132" s="19">
        <v>2004</v>
      </c>
      <c r="B132" s="10" t="s">
        <v>129</v>
      </c>
      <c r="C132" s="10">
        <v>0.2</v>
      </c>
      <c r="D132" s="10">
        <v>0</v>
      </c>
    </row>
    <row r="133" spans="1:4" x14ac:dyDescent="0.25">
      <c r="A133" s="19">
        <v>2005</v>
      </c>
      <c r="B133" s="10" t="s">
        <v>130</v>
      </c>
      <c r="C133" s="10">
        <v>2.9</v>
      </c>
      <c r="D133" s="10">
        <v>0</v>
      </c>
    </row>
    <row r="134" spans="1:4" x14ac:dyDescent="0.25">
      <c r="A134" s="19">
        <v>2005</v>
      </c>
      <c r="B134" s="10" t="s">
        <v>131</v>
      </c>
      <c r="C134" s="10">
        <v>0.34</v>
      </c>
      <c r="D134" s="10">
        <v>0</v>
      </c>
    </row>
    <row r="135" spans="1:4" x14ac:dyDescent="0.25">
      <c r="A135" s="19">
        <v>2005</v>
      </c>
      <c r="B135" s="10" t="s">
        <v>132</v>
      </c>
      <c r="C135" s="10">
        <v>0.25</v>
      </c>
      <c r="D135" s="10">
        <v>0</v>
      </c>
    </row>
    <row r="136" spans="1:4" x14ac:dyDescent="0.25">
      <c r="A136" s="19">
        <v>2005</v>
      </c>
      <c r="B136" s="10" t="s">
        <v>133</v>
      </c>
      <c r="C136" s="10">
        <v>1.1100000000000001</v>
      </c>
      <c r="D136" s="10">
        <v>0</v>
      </c>
    </row>
    <row r="137" spans="1:4" x14ac:dyDescent="0.25">
      <c r="A137" s="19">
        <v>2006</v>
      </c>
      <c r="B137" s="10" t="s">
        <v>134</v>
      </c>
      <c r="C137" s="10">
        <v>0.59</v>
      </c>
      <c r="D137" s="10">
        <v>0</v>
      </c>
    </row>
    <row r="138" spans="1:4" x14ac:dyDescent="0.25">
      <c r="A138" s="19">
        <v>2006</v>
      </c>
      <c r="B138" s="10" t="s">
        <v>135</v>
      </c>
      <c r="C138" s="10">
        <v>0.77</v>
      </c>
      <c r="D138" s="10">
        <v>0</v>
      </c>
    </row>
    <row r="139" spans="1:4" x14ac:dyDescent="0.25">
      <c r="A139" s="19">
        <v>2006</v>
      </c>
      <c r="B139" s="10" t="s">
        <v>136</v>
      </c>
      <c r="C139" s="10">
        <v>1.63</v>
      </c>
      <c r="D139" s="10">
        <v>0</v>
      </c>
    </row>
    <row r="140" spans="1:4" x14ac:dyDescent="0.25">
      <c r="A140" s="19">
        <v>2006</v>
      </c>
      <c r="B140" s="10" t="s">
        <v>137</v>
      </c>
      <c r="C140" s="10">
        <v>0.89</v>
      </c>
      <c r="D140" s="10">
        <v>0</v>
      </c>
    </row>
    <row r="141" spans="1:4" x14ac:dyDescent="0.25">
      <c r="A141" s="19">
        <v>2007</v>
      </c>
      <c r="B141" s="10" t="s">
        <v>138</v>
      </c>
      <c r="C141" s="10">
        <v>0.41</v>
      </c>
      <c r="D141" s="10">
        <v>0</v>
      </c>
    </row>
    <row r="142" spans="1:4" x14ac:dyDescent="0.25">
      <c r="A142" s="19">
        <v>2007</v>
      </c>
      <c r="B142" s="10" t="s">
        <v>139</v>
      </c>
      <c r="C142" s="10">
        <v>0.11</v>
      </c>
      <c r="D142" s="10">
        <v>0</v>
      </c>
    </row>
    <row r="143" spans="1:4" x14ac:dyDescent="0.25">
      <c r="A143" s="19">
        <v>2007</v>
      </c>
      <c r="B143" s="10" t="s">
        <v>140</v>
      </c>
      <c r="C143" s="10">
        <v>0.15</v>
      </c>
      <c r="D143" s="10">
        <v>0</v>
      </c>
    </row>
    <row r="144" spans="1:4" x14ac:dyDescent="0.25">
      <c r="A144" s="19">
        <v>2007</v>
      </c>
      <c r="B144" s="10" t="s">
        <v>141</v>
      </c>
      <c r="C144" s="10">
        <v>0.45</v>
      </c>
      <c r="D144" s="10">
        <v>0</v>
      </c>
    </row>
    <row r="145" spans="1:4" x14ac:dyDescent="0.25">
      <c r="A145" s="19">
        <v>2008</v>
      </c>
      <c r="B145" s="10" t="s">
        <v>142</v>
      </c>
      <c r="C145" s="10">
        <v>14.24</v>
      </c>
      <c r="D145" s="10">
        <v>0</v>
      </c>
    </row>
    <row r="146" spans="1:4" x14ac:dyDescent="0.25">
      <c r="A146" s="19">
        <v>2008</v>
      </c>
      <c r="B146" s="10" t="s">
        <v>143</v>
      </c>
      <c r="C146" s="10">
        <v>67.760000000000005</v>
      </c>
      <c r="D146" s="10">
        <v>100</v>
      </c>
    </row>
    <row r="147" spans="1:4" x14ac:dyDescent="0.25">
      <c r="A147" s="19">
        <v>2008</v>
      </c>
      <c r="B147" s="10" t="s">
        <v>144</v>
      </c>
      <c r="C147" s="10">
        <v>87.94</v>
      </c>
      <c r="D147" s="10">
        <v>100</v>
      </c>
    </row>
    <row r="148" spans="1:4" x14ac:dyDescent="0.25">
      <c r="A148" s="19">
        <v>2008</v>
      </c>
      <c r="B148" s="10" t="s">
        <v>145</v>
      </c>
      <c r="C148" s="10">
        <v>96.25</v>
      </c>
      <c r="D148" s="10">
        <v>100</v>
      </c>
    </row>
    <row r="149" spans="1:4" x14ac:dyDescent="0.25">
      <c r="A149" s="19">
        <v>2009</v>
      </c>
      <c r="B149" s="10" t="s">
        <v>146</v>
      </c>
      <c r="C149" s="10">
        <v>99.75</v>
      </c>
      <c r="D149" s="10">
        <v>100</v>
      </c>
    </row>
    <row r="150" spans="1:4" x14ac:dyDescent="0.25">
      <c r="A150" s="19">
        <v>2009</v>
      </c>
      <c r="B150" s="10" t="s">
        <v>147</v>
      </c>
      <c r="C150" s="10">
        <v>99.47</v>
      </c>
      <c r="D150" s="10">
        <v>100</v>
      </c>
    </row>
    <row r="151" spans="1:4" x14ac:dyDescent="0.25">
      <c r="A151" s="19">
        <v>2009</v>
      </c>
      <c r="B151" s="10" t="s">
        <v>148</v>
      </c>
      <c r="C151" s="10">
        <v>99.22</v>
      </c>
      <c r="D151" s="10">
        <v>100</v>
      </c>
    </row>
    <row r="152" spans="1:4" x14ac:dyDescent="0.25">
      <c r="A152" s="19">
        <v>2009</v>
      </c>
      <c r="B152" s="10" t="s">
        <v>149</v>
      </c>
      <c r="C152" s="10">
        <v>99.6</v>
      </c>
      <c r="D152" s="10">
        <v>100</v>
      </c>
    </row>
    <row r="153" spans="1:4" x14ac:dyDescent="0.25">
      <c r="A153" s="19">
        <v>2010</v>
      </c>
      <c r="B153" s="10" t="s">
        <v>150</v>
      </c>
      <c r="C153" s="10">
        <v>95.67</v>
      </c>
      <c r="D153" s="10">
        <v>100</v>
      </c>
    </row>
    <row r="154" spans="1:4" x14ac:dyDescent="0.25">
      <c r="A154" s="19">
        <v>2010</v>
      </c>
      <c r="B154" s="10" t="s">
        <v>151</v>
      </c>
      <c r="C154" s="10">
        <v>84.87</v>
      </c>
      <c r="D154" s="10">
        <v>100</v>
      </c>
    </row>
    <row r="155" spans="1:4" x14ac:dyDescent="0.25">
      <c r="A155" s="19">
        <v>2010</v>
      </c>
      <c r="B155" s="10" t="s">
        <v>152</v>
      </c>
      <c r="C155" s="10">
        <v>60.91</v>
      </c>
      <c r="D155" s="10">
        <v>100</v>
      </c>
    </row>
    <row r="156" spans="1:4" x14ac:dyDescent="0.25">
      <c r="A156" s="19">
        <v>2010</v>
      </c>
      <c r="B156" s="10" t="s">
        <v>153</v>
      </c>
      <c r="C156" s="10">
        <v>21.73</v>
      </c>
      <c r="D156" s="10">
        <v>0</v>
      </c>
    </row>
    <row r="157" spans="1:4" x14ac:dyDescent="0.25">
      <c r="A157" s="19">
        <v>2011</v>
      </c>
      <c r="B157" s="10" t="s">
        <v>154</v>
      </c>
      <c r="C157" s="10">
        <v>11.29</v>
      </c>
      <c r="D157" s="10">
        <v>0</v>
      </c>
    </row>
    <row r="158" spans="1:4" x14ac:dyDescent="0.25">
      <c r="A158" s="19">
        <v>2011</v>
      </c>
      <c r="B158" s="10" t="s">
        <v>155</v>
      </c>
      <c r="C158" s="10">
        <v>10.81</v>
      </c>
      <c r="D158" s="10">
        <v>0</v>
      </c>
    </row>
    <row r="159" spans="1:4" x14ac:dyDescent="0.25">
      <c r="A159" s="19">
        <v>2011</v>
      </c>
      <c r="B159" s="10" t="s">
        <v>156</v>
      </c>
      <c r="C159" s="10">
        <v>6.7</v>
      </c>
      <c r="D159" s="10">
        <v>0</v>
      </c>
    </row>
    <row r="160" spans="1:4" x14ac:dyDescent="0.25">
      <c r="A160" s="19">
        <v>2011</v>
      </c>
      <c r="B160" s="10" t="s">
        <v>157</v>
      </c>
      <c r="C160" s="10">
        <v>7.01</v>
      </c>
      <c r="D160" s="10">
        <v>0</v>
      </c>
    </row>
    <row r="161" spans="1:4" x14ac:dyDescent="0.25">
      <c r="A161" s="19">
        <v>2012</v>
      </c>
      <c r="B161" s="10" t="s">
        <v>158</v>
      </c>
      <c r="C161" s="10">
        <v>6.6</v>
      </c>
      <c r="D161" s="10">
        <v>0</v>
      </c>
    </row>
    <row r="162" spans="1:4" x14ac:dyDescent="0.25">
      <c r="A162" s="19">
        <v>2012</v>
      </c>
      <c r="B162" s="10" t="s">
        <v>159</v>
      </c>
      <c r="C162" s="10">
        <v>11.37</v>
      </c>
      <c r="D162" s="10">
        <v>0</v>
      </c>
    </row>
    <row r="163" spans="1:4" x14ac:dyDescent="0.25">
      <c r="A163" s="19">
        <v>2012</v>
      </c>
      <c r="B163" s="10" t="s">
        <v>160</v>
      </c>
      <c r="C163" s="10">
        <v>8.3800000000000008</v>
      </c>
      <c r="D163" s="10">
        <v>0</v>
      </c>
    </row>
    <row r="164" spans="1:4" x14ac:dyDescent="0.25">
      <c r="A164" s="19">
        <v>2012</v>
      </c>
      <c r="B164" s="10" t="s">
        <v>161</v>
      </c>
      <c r="C164" s="10">
        <v>7.41</v>
      </c>
      <c r="D164" s="10">
        <v>0</v>
      </c>
    </row>
    <row r="165" spans="1:4" x14ac:dyDescent="0.25">
      <c r="A165" s="19">
        <v>2013</v>
      </c>
      <c r="B165" s="10" t="s">
        <v>162</v>
      </c>
      <c r="C165" s="10">
        <v>3.78</v>
      </c>
      <c r="D165" s="10">
        <v>0</v>
      </c>
    </row>
    <row r="166" spans="1:4" x14ac:dyDescent="0.25">
      <c r="A166" s="19">
        <v>2013</v>
      </c>
      <c r="B166" s="10" t="s">
        <v>163</v>
      </c>
      <c r="C166" s="10">
        <v>0.95</v>
      </c>
      <c r="D166" s="10">
        <v>0</v>
      </c>
    </row>
    <row r="167" spans="1:4" x14ac:dyDescent="0.25">
      <c r="A167" s="19">
        <v>2013</v>
      </c>
      <c r="B167" s="10" t="s">
        <v>164</v>
      </c>
      <c r="C167" s="10">
        <v>1.61</v>
      </c>
      <c r="D167" s="10">
        <v>0</v>
      </c>
    </row>
    <row r="168" spans="1:4" x14ac:dyDescent="0.25">
      <c r="A168" s="19">
        <v>2013</v>
      </c>
      <c r="B168" s="10" t="s">
        <v>165</v>
      </c>
      <c r="C168" s="10">
        <v>4.78</v>
      </c>
      <c r="D168" s="10">
        <v>0</v>
      </c>
    </row>
    <row r="169" spans="1:4" x14ac:dyDescent="0.25">
      <c r="A169" s="19">
        <v>2014</v>
      </c>
      <c r="B169" s="10" t="s">
        <v>166</v>
      </c>
      <c r="C169" s="10">
        <v>10.87</v>
      </c>
      <c r="D169" s="10">
        <v>0</v>
      </c>
    </row>
    <row r="170" spans="1:4" x14ac:dyDescent="0.25">
      <c r="A170" s="19">
        <v>2014</v>
      </c>
      <c r="B170" s="10" t="s">
        <v>167</v>
      </c>
      <c r="C170" s="10">
        <v>4.0999999999999996</v>
      </c>
      <c r="D170" s="10">
        <v>0</v>
      </c>
    </row>
    <row r="171" spans="1:4" x14ac:dyDescent="0.25">
      <c r="A171" s="19">
        <v>2014</v>
      </c>
      <c r="B171" s="10" t="s">
        <v>168</v>
      </c>
      <c r="C171" s="10">
        <v>1.76</v>
      </c>
      <c r="D171" s="10">
        <v>0</v>
      </c>
    </row>
    <row r="172" spans="1:4" x14ac:dyDescent="0.25">
      <c r="A172" s="19">
        <v>2014</v>
      </c>
      <c r="B172" s="10" t="s">
        <v>169</v>
      </c>
      <c r="C172" s="10">
        <v>1.82</v>
      </c>
      <c r="D172" s="10">
        <v>0</v>
      </c>
    </row>
    <row r="173" spans="1:4" x14ac:dyDescent="0.25">
      <c r="A173" s="19">
        <v>2015</v>
      </c>
      <c r="B173" s="10" t="s">
        <v>170</v>
      </c>
      <c r="C173" s="10">
        <v>0.7</v>
      </c>
      <c r="D173" s="10">
        <v>0</v>
      </c>
    </row>
    <row r="174" spans="1:4" x14ac:dyDescent="0.25">
      <c r="A174" s="19">
        <v>2015</v>
      </c>
      <c r="B174" s="10" t="s">
        <v>171</v>
      </c>
      <c r="C174" s="10">
        <v>0.47</v>
      </c>
      <c r="D174" s="10">
        <v>0</v>
      </c>
    </row>
    <row r="175" spans="1:4" x14ac:dyDescent="0.25">
      <c r="A175" s="19">
        <v>2015</v>
      </c>
      <c r="B175" s="10" t="s">
        <v>172</v>
      </c>
      <c r="C175" s="10">
        <v>2.5299999999999998</v>
      </c>
      <c r="D175" s="10">
        <v>0</v>
      </c>
    </row>
    <row r="176" spans="1:4" x14ac:dyDescent="0.25">
      <c r="A176" s="19">
        <v>2015</v>
      </c>
      <c r="B176" s="10" t="s">
        <v>173</v>
      </c>
      <c r="C176" s="10">
        <v>1.8</v>
      </c>
      <c r="D176" s="10">
        <v>0</v>
      </c>
    </row>
    <row r="177" spans="1:4" x14ac:dyDescent="0.25">
      <c r="A177" s="19">
        <v>2016</v>
      </c>
      <c r="B177" s="10" t="s">
        <v>174</v>
      </c>
      <c r="C177" s="10">
        <v>1.51</v>
      </c>
      <c r="D177" s="10">
        <v>0</v>
      </c>
    </row>
    <row r="178" spans="1:4" x14ac:dyDescent="0.25">
      <c r="A178" s="19">
        <v>2016</v>
      </c>
      <c r="B178" s="10" t="s">
        <v>175</v>
      </c>
      <c r="C178" s="10">
        <v>0.97</v>
      </c>
      <c r="D178" s="10">
        <v>0</v>
      </c>
    </row>
    <row r="179" spans="1:4" x14ac:dyDescent="0.25">
      <c r="A179" s="19">
        <v>2016</v>
      </c>
      <c r="B179" s="10" t="s">
        <v>176</v>
      </c>
      <c r="C179" s="10">
        <v>0.09</v>
      </c>
      <c r="D179" s="10">
        <v>0</v>
      </c>
    </row>
    <row r="180" spans="1:4" x14ac:dyDescent="0.25">
      <c r="A180" s="19">
        <v>2016</v>
      </c>
      <c r="B180" s="10" t="s">
        <v>177</v>
      </c>
      <c r="C180" s="10">
        <v>0.17</v>
      </c>
      <c r="D180" s="10">
        <v>0</v>
      </c>
    </row>
    <row r="181" spans="1:4" x14ac:dyDescent="0.25">
      <c r="A181" s="19">
        <v>2017</v>
      </c>
      <c r="B181" s="10" t="s">
        <v>178</v>
      </c>
      <c r="C181" s="10">
        <v>0.95</v>
      </c>
      <c r="D181" s="10">
        <v>0</v>
      </c>
    </row>
    <row r="182" spans="1:4" x14ac:dyDescent="0.25">
      <c r="A182" s="19">
        <v>2017</v>
      </c>
      <c r="B182" s="10" t="s">
        <v>179</v>
      </c>
      <c r="C182" s="10">
        <v>1.66</v>
      </c>
      <c r="D182" s="10">
        <v>0</v>
      </c>
    </row>
    <row r="183" spans="1:4" x14ac:dyDescent="0.25">
      <c r="A183" s="19">
        <v>2017</v>
      </c>
      <c r="B183" s="10" t="s">
        <v>180</v>
      </c>
      <c r="C183" s="10">
        <v>1.98</v>
      </c>
      <c r="D183" s="10">
        <v>0</v>
      </c>
    </row>
    <row r="184" spans="1:4" x14ac:dyDescent="0.25">
      <c r="A184" s="19">
        <v>2017</v>
      </c>
      <c r="B184" s="10" t="s">
        <v>181</v>
      </c>
      <c r="C184" s="10">
        <v>1.9</v>
      </c>
      <c r="D184" s="10">
        <v>0</v>
      </c>
    </row>
    <row r="185" spans="1:4" x14ac:dyDescent="0.25">
      <c r="A185" s="19">
        <v>2018</v>
      </c>
      <c r="B185" s="10" t="s">
        <v>182</v>
      </c>
      <c r="C185" s="10">
        <v>0.68</v>
      </c>
      <c r="D185" s="10">
        <v>0</v>
      </c>
    </row>
    <row r="186" spans="1:4" x14ac:dyDescent="0.25">
      <c r="A186" s="19">
        <v>2018</v>
      </c>
      <c r="B186" s="10" t="s">
        <v>183</v>
      </c>
      <c r="C186" s="10">
        <v>1.08</v>
      </c>
      <c r="D186" s="10">
        <v>0</v>
      </c>
    </row>
    <row r="187" spans="1:4" x14ac:dyDescent="0.25">
      <c r="A187" s="19">
        <v>2018</v>
      </c>
      <c r="B187" s="10" t="s">
        <v>184</v>
      </c>
      <c r="C187" s="10">
        <v>4.72</v>
      </c>
      <c r="D187" s="10">
        <v>0</v>
      </c>
    </row>
    <row r="188" spans="1:4" x14ac:dyDescent="0.25">
      <c r="A188" s="19">
        <v>2018</v>
      </c>
      <c r="B188" s="10" t="s">
        <v>185</v>
      </c>
      <c r="C188" s="10">
        <v>5.05</v>
      </c>
      <c r="D188" s="10">
        <v>0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D188"/>
  <sheetViews>
    <sheetView workbookViewId="0"/>
  </sheetViews>
  <sheetFormatPr defaultRowHeight="15" x14ac:dyDescent="0.25"/>
  <cols>
    <col min="1" max="1" width="9.140625" style="20"/>
  </cols>
  <sheetData>
    <row r="1" spans="1:4" x14ac:dyDescent="0.25">
      <c r="A1" s="4"/>
      <c r="B1" s="2" t="s">
        <v>0</v>
      </c>
      <c r="C1" s="3"/>
      <c r="D1" s="3"/>
    </row>
    <row r="2" spans="1:4" x14ac:dyDescent="0.25">
      <c r="A2" s="4"/>
      <c r="B2" s="4" t="s">
        <v>1</v>
      </c>
      <c r="C2" s="3"/>
      <c r="D2" s="3"/>
    </row>
    <row r="3" spans="1:4" x14ac:dyDescent="0.25">
      <c r="A3" s="4"/>
      <c r="B3" s="5" t="s">
        <v>191</v>
      </c>
      <c r="C3" s="3"/>
      <c r="D3" s="3"/>
    </row>
    <row r="4" spans="1:4" x14ac:dyDescent="0.25">
      <c r="A4" s="4"/>
      <c r="B4" s="1" t="s">
        <v>192</v>
      </c>
      <c r="C4" s="3"/>
      <c r="D4" s="3"/>
    </row>
    <row r="5" spans="1:4" x14ac:dyDescent="0.25">
      <c r="A5" s="4"/>
      <c r="B5" s="6" t="s">
        <v>4</v>
      </c>
      <c r="C5" s="3"/>
      <c r="D5" s="3"/>
    </row>
    <row r="6" spans="1:4" x14ac:dyDescent="0.25">
      <c r="A6" s="4"/>
      <c r="B6" s="1" t="s">
        <v>193</v>
      </c>
      <c r="C6" s="3"/>
      <c r="D6" s="3"/>
    </row>
    <row r="7" spans="1:4" x14ac:dyDescent="0.25">
      <c r="A7" s="4"/>
      <c r="B7" s="7"/>
      <c r="C7" s="3"/>
      <c r="D7" s="3"/>
    </row>
    <row r="8" spans="1:4" x14ac:dyDescent="0.25">
      <c r="A8" s="4"/>
      <c r="B8" s="1" t="s">
        <v>194</v>
      </c>
      <c r="C8" s="3"/>
      <c r="D8" s="3"/>
    </row>
    <row r="9" spans="1:4" x14ac:dyDescent="0.25">
      <c r="A9" s="4"/>
      <c r="B9" s="7" t="s">
        <v>7</v>
      </c>
      <c r="C9" s="3"/>
      <c r="D9" s="3"/>
    </row>
    <row r="10" spans="1:4" x14ac:dyDescent="0.25">
      <c r="A10" s="18"/>
      <c r="B10" s="8"/>
      <c r="C10" s="8"/>
      <c r="D10" s="8"/>
    </row>
    <row r="11" spans="1:4" x14ac:dyDescent="0.25">
      <c r="A11" s="4"/>
      <c r="B11" s="4"/>
      <c r="C11" s="3"/>
      <c r="D11" s="3"/>
    </row>
    <row r="12" spans="1:4" x14ac:dyDescent="0.25">
      <c r="A12" s="9"/>
      <c r="C12" s="9" t="s">
        <v>195</v>
      </c>
      <c r="D12" s="9" t="s">
        <v>190</v>
      </c>
    </row>
    <row r="13" spans="1:4" x14ac:dyDescent="0.25">
      <c r="A13" s="19">
        <v>1975</v>
      </c>
      <c r="B13" s="10" t="s">
        <v>10</v>
      </c>
      <c r="C13" s="10">
        <v>34.369999999999997</v>
      </c>
      <c r="D13" s="10">
        <v>0</v>
      </c>
    </row>
    <row r="14" spans="1:4" x14ac:dyDescent="0.25">
      <c r="A14" s="19">
        <v>1975</v>
      </c>
      <c r="B14" s="10" t="s">
        <v>11</v>
      </c>
      <c r="C14" s="10">
        <v>34.520000000000003</v>
      </c>
      <c r="D14" s="10">
        <v>0</v>
      </c>
    </row>
    <row r="15" spans="1:4" x14ac:dyDescent="0.25">
      <c r="A15" s="19">
        <v>1975</v>
      </c>
      <c r="B15" s="10" t="s">
        <v>12</v>
      </c>
      <c r="C15" s="10">
        <v>36.53</v>
      </c>
      <c r="D15" s="10">
        <v>0</v>
      </c>
    </row>
    <row r="16" spans="1:4" x14ac:dyDescent="0.25">
      <c r="A16" s="19">
        <v>1975</v>
      </c>
      <c r="B16" s="10" t="s">
        <v>13</v>
      </c>
      <c r="C16" s="10">
        <v>35.06</v>
      </c>
      <c r="D16" s="10">
        <v>0</v>
      </c>
    </row>
    <row r="17" spans="1:4" x14ac:dyDescent="0.25">
      <c r="A17" s="19">
        <v>1976</v>
      </c>
      <c r="B17" s="10" t="s">
        <v>14</v>
      </c>
      <c r="C17" s="10">
        <v>36.96</v>
      </c>
      <c r="D17" s="10">
        <v>0</v>
      </c>
    </row>
    <row r="18" spans="1:4" x14ac:dyDescent="0.25">
      <c r="A18" s="19">
        <v>1976</v>
      </c>
      <c r="B18" s="10" t="s">
        <v>15</v>
      </c>
      <c r="C18" s="10">
        <v>36.93</v>
      </c>
      <c r="D18" s="10">
        <v>0</v>
      </c>
    </row>
    <row r="19" spans="1:4" x14ac:dyDescent="0.25">
      <c r="A19" s="19">
        <v>1976</v>
      </c>
      <c r="B19" s="10" t="s">
        <v>16</v>
      </c>
      <c r="C19" s="10">
        <v>37.76</v>
      </c>
      <c r="D19" s="10">
        <v>0</v>
      </c>
    </row>
    <row r="20" spans="1:4" x14ac:dyDescent="0.25">
      <c r="A20" s="19">
        <v>1976</v>
      </c>
      <c r="B20" s="10" t="s">
        <v>17</v>
      </c>
      <c r="C20" s="10">
        <v>37.35</v>
      </c>
      <c r="D20" s="10">
        <v>0</v>
      </c>
    </row>
    <row r="21" spans="1:4" x14ac:dyDescent="0.25">
      <c r="A21" s="19">
        <v>1977</v>
      </c>
      <c r="B21" s="10" t="s">
        <v>18</v>
      </c>
      <c r="C21" s="10">
        <v>39.86</v>
      </c>
      <c r="D21" s="10">
        <v>0</v>
      </c>
    </row>
    <row r="22" spans="1:4" x14ac:dyDescent="0.25">
      <c r="A22" s="19">
        <v>1977</v>
      </c>
      <c r="B22" s="10" t="s">
        <v>19</v>
      </c>
      <c r="C22" s="10">
        <v>40.69</v>
      </c>
      <c r="D22" s="10">
        <v>0</v>
      </c>
    </row>
    <row r="23" spans="1:4" x14ac:dyDescent="0.25">
      <c r="A23" s="19">
        <v>1977</v>
      </c>
      <c r="B23" s="10" t="s">
        <v>20</v>
      </c>
      <c r="C23" s="10">
        <v>39.119999999999997</v>
      </c>
      <c r="D23" s="10">
        <v>0</v>
      </c>
    </row>
    <row r="24" spans="1:4" x14ac:dyDescent="0.25">
      <c r="A24" s="19">
        <v>1977</v>
      </c>
      <c r="B24" s="10" t="s">
        <v>21</v>
      </c>
      <c r="C24" s="10">
        <v>42.34</v>
      </c>
      <c r="D24" s="10">
        <v>0</v>
      </c>
    </row>
    <row r="25" spans="1:4" x14ac:dyDescent="0.25">
      <c r="A25" s="19">
        <v>1978</v>
      </c>
      <c r="B25" s="10" t="s">
        <v>22</v>
      </c>
      <c r="C25" s="10">
        <v>41.21</v>
      </c>
      <c r="D25" s="10">
        <v>0</v>
      </c>
    </row>
    <row r="26" spans="1:4" x14ac:dyDescent="0.25">
      <c r="A26" s="19">
        <v>1978</v>
      </c>
      <c r="B26" s="10" t="s">
        <v>23</v>
      </c>
      <c r="C26" s="10">
        <v>42.07</v>
      </c>
      <c r="D26" s="10">
        <v>0</v>
      </c>
    </row>
    <row r="27" spans="1:4" x14ac:dyDescent="0.25">
      <c r="A27" s="19">
        <v>1978</v>
      </c>
      <c r="B27" s="10" t="s">
        <v>24</v>
      </c>
      <c r="C27" s="10">
        <v>44.11</v>
      </c>
      <c r="D27" s="10">
        <v>0</v>
      </c>
    </row>
    <row r="28" spans="1:4" x14ac:dyDescent="0.25">
      <c r="A28" s="19">
        <v>1978</v>
      </c>
      <c r="B28" s="10" t="s">
        <v>25</v>
      </c>
      <c r="C28" s="10">
        <v>44.27</v>
      </c>
      <c r="D28" s="10">
        <v>0</v>
      </c>
    </row>
    <row r="29" spans="1:4" x14ac:dyDescent="0.25">
      <c r="A29" s="19">
        <v>1979</v>
      </c>
      <c r="B29" s="10" t="s">
        <v>26</v>
      </c>
      <c r="C29" s="10">
        <v>45.2</v>
      </c>
      <c r="D29" s="10">
        <v>0</v>
      </c>
    </row>
    <row r="30" spans="1:4" x14ac:dyDescent="0.25">
      <c r="A30" s="19">
        <v>1979</v>
      </c>
      <c r="B30" s="10" t="s">
        <v>27</v>
      </c>
      <c r="C30" s="10">
        <v>44.61</v>
      </c>
      <c r="D30" s="10">
        <v>0</v>
      </c>
    </row>
    <row r="31" spans="1:4" x14ac:dyDescent="0.25">
      <c r="A31" s="19">
        <v>1979</v>
      </c>
      <c r="B31" s="10" t="s">
        <v>28</v>
      </c>
      <c r="C31" s="10">
        <v>44.79</v>
      </c>
      <c r="D31" s="10">
        <v>0</v>
      </c>
    </row>
    <row r="32" spans="1:4" x14ac:dyDescent="0.25">
      <c r="A32" s="19">
        <v>1979</v>
      </c>
      <c r="B32" s="10" t="s">
        <v>29</v>
      </c>
      <c r="C32" s="10">
        <v>45.62</v>
      </c>
      <c r="D32" s="10">
        <v>0</v>
      </c>
    </row>
    <row r="33" spans="1:4" x14ac:dyDescent="0.25">
      <c r="A33" s="19">
        <v>1980</v>
      </c>
      <c r="B33" s="10" t="s">
        <v>30</v>
      </c>
      <c r="C33" s="10">
        <v>46.55</v>
      </c>
      <c r="D33" s="10">
        <v>0</v>
      </c>
    </row>
    <row r="34" spans="1:4" x14ac:dyDescent="0.25">
      <c r="A34" s="19">
        <v>1980</v>
      </c>
      <c r="B34" s="10" t="s">
        <v>31</v>
      </c>
      <c r="C34" s="10">
        <v>48.13</v>
      </c>
      <c r="D34" s="10">
        <v>0</v>
      </c>
    </row>
    <row r="35" spans="1:4" x14ac:dyDescent="0.25">
      <c r="A35" s="19">
        <v>1980</v>
      </c>
      <c r="B35" s="10" t="s">
        <v>32</v>
      </c>
      <c r="C35" s="10">
        <v>47.7</v>
      </c>
      <c r="D35" s="10">
        <v>0</v>
      </c>
    </row>
    <row r="36" spans="1:4" x14ac:dyDescent="0.25">
      <c r="A36" s="19">
        <v>1980</v>
      </c>
      <c r="B36" s="10" t="s">
        <v>33</v>
      </c>
      <c r="C36" s="10">
        <v>48.1</v>
      </c>
      <c r="D36" s="10">
        <v>0</v>
      </c>
    </row>
    <row r="37" spans="1:4" x14ac:dyDescent="0.25">
      <c r="A37" s="19">
        <v>1981</v>
      </c>
      <c r="B37" s="10" t="s">
        <v>34</v>
      </c>
      <c r="C37" s="10">
        <v>45.29</v>
      </c>
      <c r="D37" s="10">
        <v>0</v>
      </c>
    </row>
    <row r="38" spans="1:4" x14ac:dyDescent="0.25">
      <c r="A38" s="19">
        <v>1981</v>
      </c>
      <c r="B38" s="10" t="s">
        <v>35</v>
      </c>
      <c r="C38" s="10">
        <v>48.83</v>
      </c>
      <c r="D38" s="10">
        <v>0</v>
      </c>
    </row>
    <row r="39" spans="1:4" x14ac:dyDescent="0.25">
      <c r="A39" s="19">
        <v>1981</v>
      </c>
      <c r="B39" s="10" t="s">
        <v>36</v>
      </c>
      <c r="C39" s="10">
        <v>51.57</v>
      </c>
      <c r="D39" s="10">
        <v>0</v>
      </c>
    </row>
    <row r="40" spans="1:4" x14ac:dyDescent="0.25">
      <c r="A40" s="19">
        <v>1981</v>
      </c>
      <c r="B40" s="10" t="s">
        <v>37</v>
      </c>
      <c r="C40" s="10">
        <v>52.58</v>
      </c>
      <c r="D40" s="10">
        <v>0</v>
      </c>
    </row>
    <row r="41" spans="1:4" x14ac:dyDescent="0.25">
      <c r="A41" s="19">
        <v>1982</v>
      </c>
      <c r="B41" s="10" t="s">
        <v>38</v>
      </c>
      <c r="C41" s="10">
        <v>51.82</v>
      </c>
      <c r="D41" s="10">
        <v>0</v>
      </c>
    </row>
    <row r="42" spans="1:4" x14ac:dyDescent="0.25">
      <c r="A42" s="19">
        <v>1982</v>
      </c>
      <c r="B42" s="10" t="s">
        <v>39</v>
      </c>
      <c r="C42" s="10">
        <v>51.08</v>
      </c>
      <c r="D42" s="10">
        <v>100</v>
      </c>
    </row>
    <row r="43" spans="1:4" x14ac:dyDescent="0.25">
      <c r="A43" s="19">
        <v>1982</v>
      </c>
      <c r="B43" s="10" t="s">
        <v>40</v>
      </c>
      <c r="C43" s="10">
        <v>49.76</v>
      </c>
      <c r="D43" s="10">
        <v>100</v>
      </c>
    </row>
    <row r="44" spans="1:4" x14ac:dyDescent="0.25">
      <c r="A44" s="19">
        <v>1982</v>
      </c>
      <c r="B44" s="10" t="s">
        <v>41</v>
      </c>
      <c r="C44" s="10">
        <v>50.51</v>
      </c>
      <c r="D44" s="10">
        <v>100</v>
      </c>
    </row>
    <row r="45" spans="1:4" x14ac:dyDescent="0.25">
      <c r="A45" s="19">
        <v>1983</v>
      </c>
      <c r="B45" s="10" t="s">
        <v>42</v>
      </c>
      <c r="C45" s="10">
        <v>51.16</v>
      </c>
      <c r="D45" s="10">
        <v>100</v>
      </c>
    </row>
    <row r="46" spans="1:4" x14ac:dyDescent="0.25">
      <c r="A46" s="19">
        <v>1983</v>
      </c>
      <c r="B46" s="10" t="s">
        <v>43</v>
      </c>
      <c r="C46" s="10">
        <v>49.7</v>
      </c>
      <c r="D46" s="10">
        <v>100</v>
      </c>
    </row>
    <row r="47" spans="1:4" x14ac:dyDescent="0.25">
      <c r="A47" s="19">
        <v>1983</v>
      </c>
      <c r="B47" s="10" t="s">
        <v>44</v>
      </c>
      <c r="C47" s="10">
        <v>48.68</v>
      </c>
      <c r="D47" s="10">
        <v>100</v>
      </c>
    </row>
    <row r="48" spans="1:4" x14ac:dyDescent="0.25">
      <c r="A48" s="19">
        <v>1983</v>
      </c>
      <c r="B48" s="10" t="s">
        <v>45</v>
      </c>
      <c r="C48" s="10">
        <v>49.3</v>
      </c>
      <c r="D48" s="10">
        <v>100</v>
      </c>
    </row>
    <row r="49" spans="1:4" x14ac:dyDescent="0.25">
      <c r="A49" s="19">
        <v>1984</v>
      </c>
      <c r="B49" s="10" t="s">
        <v>46</v>
      </c>
      <c r="C49" s="10">
        <v>50.27</v>
      </c>
      <c r="D49" s="10">
        <v>0</v>
      </c>
    </row>
    <row r="50" spans="1:4" x14ac:dyDescent="0.25">
      <c r="A50" s="19">
        <v>1984</v>
      </c>
      <c r="B50" s="10" t="s">
        <v>47</v>
      </c>
      <c r="C50" s="10">
        <v>50.94</v>
      </c>
      <c r="D50" s="10">
        <v>0</v>
      </c>
    </row>
    <row r="51" spans="1:4" x14ac:dyDescent="0.25">
      <c r="A51" s="19">
        <v>1984</v>
      </c>
      <c r="B51" s="10" t="s">
        <v>48</v>
      </c>
      <c r="C51" s="10">
        <v>52.5</v>
      </c>
      <c r="D51" s="10">
        <v>0</v>
      </c>
    </row>
    <row r="52" spans="1:4" x14ac:dyDescent="0.25">
      <c r="A52" s="19">
        <v>1984</v>
      </c>
      <c r="B52" s="10" t="s">
        <v>49</v>
      </c>
      <c r="C52" s="10">
        <v>53.05</v>
      </c>
      <c r="D52" s="10">
        <v>0</v>
      </c>
    </row>
    <row r="53" spans="1:4" x14ac:dyDescent="0.25">
      <c r="A53" s="19">
        <v>1985</v>
      </c>
      <c r="B53" s="10" t="s">
        <v>50</v>
      </c>
      <c r="C53" s="10">
        <v>52.94</v>
      </c>
      <c r="D53" s="10">
        <v>0</v>
      </c>
    </row>
    <row r="54" spans="1:4" x14ac:dyDescent="0.25">
      <c r="A54" s="19">
        <v>1985</v>
      </c>
      <c r="B54" s="10" t="s">
        <v>51</v>
      </c>
      <c r="C54" s="10">
        <v>53.12</v>
      </c>
      <c r="D54" s="10">
        <v>0</v>
      </c>
    </row>
    <row r="55" spans="1:4" x14ac:dyDescent="0.25">
      <c r="A55" s="19">
        <v>1985</v>
      </c>
      <c r="B55" s="10" t="s">
        <v>52</v>
      </c>
      <c r="C55" s="10">
        <v>54.55</v>
      </c>
      <c r="D55" s="10">
        <v>0</v>
      </c>
    </row>
    <row r="56" spans="1:4" x14ac:dyDescent="0.25">
      <c r="A56" s="19">
        <v>1985</v>
      </c>
      <c r="B56" s="10" t="s">
        <v>53</v>
      </c>
      <c r="C56" s="10">
        <v>53.11</v>
      </c>
      <c r="D56" s="10">
        <v>0</v>
      </c>
    </row>
    <row r="57" spans="1:4" x14ac:dyDescent="0.25">
      <c r="A57" s="19">
        <v>1986</v>
      </c>
      <c r="B57" s="10" t="s">
        <v>54</v>
      </c>
      <c r="C57" s="10">
        <v>54.15</v>
      </c>
      <c r="D57" s="10">
        <v>0</v>
      </c>
    </row>
    <row r="58" spans="1:4" x14ac:dyDescent="0.25">
      <c r="A58" s="19">
        <v>1986</v>
      </c>
      <c r="B58" s="10" t="s">
        <v>55</v>
      </c>
      <c r="C58" s="10">
        <v>56.22</v>
      </c>
      <c r="D58" s="10">
        <v>0</v>
      </c>
    </row>
    <row r="59" spans="1:4" x14ac:dyDescent="0.25">
      <c r="A59" s="19">
        <v>1986</v>
      </c>
      <c r="B59" s="10" t="s">
        <v>56</v>
      </c>
      <c r="C59" s="10">
        <v>56.59</v>
      </c>
      <c r="D59" s="10">
        <v>0</v>
      </c>
    </row>
    <row r="60" spans="1:4" x14ac:dyDescent="0.25">
      <c r="A60" s="19">
        <v>1986</v>
      </c>
      <c r="B60" s="10" t="s">
        <v>57</v>
      </c>
      <c r="C60" s="10">
        <v>59.86</v>
      </c>
      <c r="D60" s="10">
        <v>0</v>
      </c>
    </row>
    <row r="61" spans="1:4" x14ac:dyDescent="0.25">
      <c r="A61" s="19">
        <v>1987</v>
      </c>
      <c r="B61" s="10" t="s">
        <v>58</v>
      </c>
      <c r="C61" s="10">
        <v>58.72</v>
      </c>
      <c r="D61" s="10">
        <v>0</v>
      </c>
    </row>
    <row r="62" spans="1:4" x14ac:dyDescent="0.25">
      <c r="A62" s="19">
        <v>1987</v>
      </c>
      <c r="B62" s="10" t="s">
        <v>59</v>
      </c>
      <c r="C62" s="10">
        <v>61.92</v>
      </c>
      <c r="D62" s="10">
        <v>0</v>
      </c>
    </row>
    <row r="63" spans="1:4" x14ac:dyDescent="0.25">
      <c r="A63" s="19">
        <v>1987</v>
      </c>
      <c r="B63" s="10" t="s">
        <v>60</v>
      </c>
      <c r="C63" s="10">
        <v>63.17</v>
      </c>
      <c r="D63" s="10">
        <v>0</v>
      </c>
    </row>
    <row r="64" spans="1:4" x14ac:dyDescent="0.25">
      <c r="A64" s="19">
        <v>1987</v>
      </c>
      <c r="B64" s="10" t="s">
        <v>61</v>
      </c>
      <c r="C64" s="10">
        <v>62.53</v>
      </c>
      <c r="D64" s="10">
        <v>0</v>
      </c>
    </row>
    <row r="65" spans="1:4" x14ac:dyDescent="0.25">
      <c r="A65" s="19">
        <v>1988</v>
      </c>
      <c r="B65" s="10" t="s">
        <v>62</v>
      </c>
      <c r="C65" s="10">
        <v>63.95</v>
      </c>
      <c r="D65" s="10">
        <v>0</v>
      </c>
    </row>
    <row r="66" spans="1:4" x14ac:dyDescent="0.25">
      <c r="A66" s="19">
        <v>1988</v>
      </c>
      <c r="B66" s="10" t="s">
        <v>63</v>
      </c>
      <c r="C66" s="10">
        <v>60.46</v>
      </c>
      <c r="D66" s="10">
        <v>100</v>
      </c>
    </row>
    <row r="67" spans="1:4" x14ac:dyDescent="0.25">
      <c r="A67" s="19">
        <v>1988</v>
      </c>
      <c r="B67" s="10" t="s">
        <v>64</v>
      </c>
      <c r="C67" s="10">
        <v>59.56</v>
      </c>
      <c r="D67" s="10">
        <v>100</v>
      </c>
    </row>
    <row r="68" spans="1:4" x14ac:dyDescent="0.25">
      <c r="A68" s="19">
        <v>1988</v>
      </c>
      <c r="B68" s="10" t="s">
        <v>65</v>
      </c>
      <c r="C68" s="10">
        <v>62.57</v>
      </c>
      <c r="D68" s="10">
        <v>100</v>
      </c>
    </row>
    <row r="69" spans="1:4" x14ac:dyDescent="0.25">
      <c r="A69" s="19">
        <v>1989</v>
      </c>
      <c r="B69" s="10" t="s">
        <v>66</v>
      </c>
      <c r="C69" s="10">
        <v>62.5</v>
      </c>
      <c r="D69" s="10">
        <v>0</v>
      </c>
    </row>
    <row r="70" spans="1:4" x14ac:dyDescent="0.25">
      <c r="A70" s="19">
        <v>1989</v>
      </c>
      <c r="B70" s="10" t="s">
        <v>67</v>
      </c>
      <c r="C70" s="10">
        <v>61.97</v>
      </c>
      <c r="D70" s="10">
        <v>0</v>
      </c>
    </row>
    <row r="71" spans="1:4" x14ac:dyDescent="0.25">
      <c r="A71" s="19">
        <v>1989</v>
      </c>
      <c r="B71" s="10" t="s">
        <v>68</v>
      </c>
      <c r="C71" s="10">
        <v>60.93</v>
      </c>
      <c r="D71" s="10">
        <v>0</v>
      </c>
    </row>
    <row r="72" spans="1:4" x14ac:dyDescent="0.25">
      <c r="A72" s="19">
        <v>1989</v>
      </c>
      <c r="B72" s="10" t="s">
        <v>69</v>
      </c>
      <c r="C72" s="10">
        <v>61.74</v>
      </c>
      <c r="D72" s="10">
        <v>0</v>
      </c>
    </row>
    <row r="73" spans="1:4" x14ac:dyDescent="0.25">
      <c r="A73" s="19">
        <v>1990</v>
      </c>
      <c r="B73" s="10" t="s">
        <v>70</v>
      </c>
      <c r="C73" s="10">
        <v>61.51</v>
      </c>
      <c r="D73" s="10">
        <v>0</v>
      </c>
    </row>
    <row r="74" spans="1:4" x14ac:dyDescent="0.25">
      <c r="A74" s="19">
        <v>1990</v>
      </c>
      <c r="B74" s="10" t="s">
        <v>71</v>
      </c>
      <c r="C74" s="10">
        <v>63.79</v>
      </c>
      <c r="D74" s="10">
        <v>0</v>
      </c>
    </row>
    <row r="75" spans="1:4" x14ac:dyDescent="0.25">
      <c r="A75" s="19">
        <v>1990</v>
      </c>
      <c r="B75" s="10" t="s">
        <v>72</v>
      </c>
      <c r="C75" s="10">
        <v>64.41</v>
      </c>
      <c r="D75" s="10">
        <v>0</v>
      </c>
    </row>
    <row r="76" spans="1:4" x14ac:dyDescent="0.25">
      <c r="A76" s="19">
        <v>1990</v>
      </c>
      <c r="B76" s="10" t="s">
        <v>73</v>
      </c>
      <c r="C76" s="10">
        <v>60.32</v>
      </c>
      <c r="D76" s="10">
        <v>100</v>
      </c>
    </row>
    <row r="77" spans="1:4" x14ac:dyDescent="0.25">
      <c r="A77" s="19">
        <v>1991</v>
      </c>
      <c r="B77" s="10" t="s">
        <v>74</v>
      </c>
      <c r="C77" s="10">
        <v>62.64</v>
      </c>
      <c r="D77" s="10">
        <v>100</v>
      </c>
    </row>
    <row r="78" spans="1:4" x14ac:dyDescent="0.25">
      <c r="A78" s="19">
        <v>1991</v>
      </c>
      <c r="B78" s="10" t="s">
        <v>75</v>
      </c>
      <c r="C78" s="10">
        <v>62.29</v>
      </c>
      <c r="D78" s="10">
        <v>100</v>
      </c>
    </row>
    <row r="79" spans="1:4" x14ac:dyDescent="0.25">
      <c r="A79" s="19">
        <v>1991</v>
      </c>
      <c r="B79" s="10" t="s">
        <v>76</v>
      </c>
      <c r="C79" s="10">
        <v>62.78</v>
      </c>
      <c r="D79" s="10">
        <v>100</v>
      </c>
    </row>
    <row r="80" spans="1:4" x14ac:dyDescent="0.25">
      <c r="A80" s="19">
        <v>1991</v>
      </c>
      <c r="B80" s="10" t="s">
        <v>77</v>
      </c>
      <c r="C80" s="10">
        <v>61.77</v>
      </c>
      <c r="D80" s="10">
        <v>100</v>
      </c>
    </row>
    <row r="81" spans="1:4" x14ac:dyDescent="0.25">
      <c r="A81" s="19">
        <v>1992</v>
      </c>
      <c r="B81" s="10" t="s">
        <v>78</v>
      </c>
      <c r="C81" s="10">
        <v>60.98</v>
      </c>
      <c r="D81" s="10">
        <v>100</v>
      </c>
    </row>
    <row r="82" spans="1:4" x14ac:dyDescent="0.25">
      <c r="A82" s="19">
        <v>1992</v>
      </c>
      <c r="B82" s="10" t="s">
        <v>79</v>
      </c>
      <c r="C82" s="10">
        <v>59.46</v>
      </c>
      <c r="D82" s="10">
        <v>100</v>
      </c>
    </row>
    <row r="83" spans="1:4" x14ac:dyDescent="0.25">
      <c r="A83" s="19">
        <v>1992</v>
      </c>
      <c r="B83" s="10" t="s">
        <v>80</v>
      </c>
      <c r="C83" s="10">
        <v>60.89</v>
      </c>
      <c r="D83" s="10">
        <v>100</v>
      </c>
    </row>
    <row r="84" spans="1:4" x14ac:dyDescent="0.25">
      <c r="A84" s="19">
        <v>1992</v>
      </c>
      <c r="B84" s="10" t="s">
        <v>81</v>
      </c>
      <c r="C84" s="10">
        <v>59.78</v>
      </c>
      <c r="D84" s="10">
        <v>100</v>
      </c>
    </row>
    <row r="85" spans="1:4" x14ac:dyDescent="0.25">
      <c r="A85" s="19">
        <v>1993</v>
      </c>
      <c r="B85" s="10" t="s">
        <v>82</v>
      </c>
      <c r="C85" s="10">
        <v>60.16</v>
      </c>
      <c r="D85" s="10">
        <v>0</v>
      </c>
    </row>
    <row r="86" spans="1:4" x14ac:dyDescent="0.25">
      <c r="A86" s="19">
        <v>1993</v>
      </c>
      <c r="B86" s="10" t="s">
        <v>83</v>
      </c>
      <c r="C86" s="10">
        <v>60.94</v>
      </c>
      <c r="D86" s="10">
        <v>0</v>
      </c>
    </row>
    <row r="87" spans="1:4" x14ac:dyDescent="0.25">
      <c r="A87" s="19">
        <v>1993</v>
      </c>
      <c r="B87" s="10" t="s">
        <v>84</v>
      </c>
      <c r="C87" s="10">
        <v>61.36</v>
      </c>
      <c r="D87" s="10">
        <v>0</v>
      </c>
    </row>
    <row r="88" spans="1:4" x14ac:dyDescent="0.25">
      <c r="A88" s="19">
        <v>1993</v>
      </c>
      <c r="B88" s="10" t="s">
        <v>85</v>
      </c>
      <c r="C88" s="10">
        <v>61.71</v>
      </c>
      <c r="D88" s="10">
        <v>0</v>
      </c>
    </row>
    <row r="89" spans="1:4" x14ac:dyDescent="0.25">
      <c r="A89" s="19">
        <v>1994</v>
      </c>
      <c r="B89" s="10" t="s">
        <v>86</v>
      </c>
      <c r="C89" s="10">
        <v>63.13</v>
      </c>
      <c r="D89" s="10">
        <v>0</v>
      </c>
    </row>
    <row r="90" spans="1:4" x14ac:dyDescent="0.25">
      <c r="A90" s="19">
        <v>1994</v>
      </c>
      <c r="B90" s="10" t="s">
        <v>87</v>
      </c>
      <c r="C90" s="10">
        <v>63.55</v>
      </c>
      <c r="D90" s="10">
        <v>0</v>
      </c>
    </row>
    <row r="91" spans="1:4" x14ac:dyDescent="0.25">
      <c r="A91" s="19">
        <v>1994</v>
      </c>
      <c r="B91" s="10" t="s">
        <v>88</v>
      </c>
      <c r="C91" s="10">
        <v>62.78</v>
      </c>
      <c r="D91" s="10">
        <v>0</v>
      </c>
    </row>
    <row r="92" spans="1:4" x14ac:dyDescent="0.25">
      <c r="A92" s="19">
        <v>1994</v>
      </c>
      <c r="B92" s="10" t="s">
        <v>89</v>
      </c>
      <c r="C92" s="10">
        <v>63.6</v>
      </c>
      <c r="D92" s="10">
        <v>0</v>
      </c>
    </row>
    <row r="93" spans="1:4" x14ac:dyDescent="0.25">
      <c r="A93" s="19">
        <v>1995</v>
      </c>
      <c r="B93" s="10" t="s">
        <v>90</v>
      </c>
      <c r="C93" s="10">
        <v>62.54</v>
      </c>
      <c r="D93" s="10">
        <v>0</v>
      </c>
    </row>
    <row r="94" spans="1:4" x14ac:dyDescent="0.25">
      <c r="A94" s="19">
        <v>1995</v>
      </c>
      <c r="B94" s="10" t="s">
        <v>91</v>
      </c>
      <c r="C94" s="10">
        <v>64.06</v>
      </c>
      <c r="D94" s="10">
        <v>0</v>
      </c>
    </row>
    <row r="95" spans="1:4" x14ac:dyDescent="0.25">
      <c r="A95" s="19">
        <v>1995</v>
      </c>
      <c r="B95" s="10" t="s">
        <v>92</v>
      </c>
      <c r="C95" s="10">
        <v>61.88</v>
      </c>
      <c r="D95" s="10">
        <v>0</v>
      </c>
    </row>
    <row r="96" spans="1:4" x14ac:dyDescent="0.25">
      <c r="A96" s="19">
        <v>1995</v>
      </c>
      <c r="B96" s="10" t="s">
        <v>93</v>
      </c>
      <c r="C96" s="10">
        <v>64.86</v>
      </c>
      <c r="D96" s="10">
        <v>0</v>
      </c>
    </row>
    <row r="97" spans="1:4" x14ac:dyDescent="0.25">
      <c r="A97" s="19">
        <v>1996</v>
      </c>
      <c r="B97" s="10" t="s">
        <v>94</v>
      </c>
      <c r="C97" s="10">
        <v>65.489999999999995</v>
      </c>
      <c r="D97" s="10">
        <v>0</v>
      </c>
    </row>
    <row r="98" spans="1:4" x14ac:dyDescent="0.25">
      <c r="A98" s="19">
        <v>1996</v>
      </c>
      <c r="B98" s="10" t="s">
        <v>95</v>
      </c>
      <c r="C98" s="10">
        <v>66.400000000000006</v>
      </c>
      <c r="D98" s="10">
        <v>0</v>
      </c>
    </row>
    <row r="99" spans="1:4" x14ac:dyDescent="0.25">
      <c r="A99" s="19">
        <v>1996</v>
      </c>
      <c r="B99" s="10" t="s">
        <v>96</v>
      </c>
      <c r="C99" s="10">
        <v>66.27</v>
      </c>
      <c r="D99" s="10">
        <v>0</v>
      </c>
    </row>
    <row r="100" spans="1:4" x14ac:dyDescent="0.25">
      <c r="A100" s="19">
        <v>1996</v>
      </c>
      <c r="B100" s="10" t="s">
        <v>97</v>
      </c>
      <c r="C100" s="10">
        <v>67.260000000000005</v>
      </c>
      <c r="D100" s="10">
        <v>0</v>
      </c>
    </row>
    <row r="101" spans="1:4" x14ac:dyDescent="0.25">
      <c r="A101" s="19">
        <v>1997</v>
      </c>
      <c r="B101" s="10" t="s">
        <v>98</v>
      </c>
      <c r="C101" s="10">
        <v>69.02</v>
      </c>
      <c r="D101" s="10">
        <v>0</v>
      </c>
    </row>
    <row r="102" spans="1:4" x14ac:dyDescent="0.25">
      <c r="A102" s="19">
        <v>1997</v>
      </c>
      <c r="B102" s="10" t="s">
        <v>99</v>
      </c>
      <c r="C102" s="10">
        <v>69.489999999999995</v>
      </c>
      <c r="D102" s="10">
        <v>0</v>
      </c>
    </row>
    <row r="103" spans="1:4" x14ac:dyDescent="0.25">
      <c r="A103" s="19">
        <v>1997</v>
      </c>
      <c r="B103" s="10" t="s">
        <v>100</v>
      </c>
      <c r="C103" s="10">
        <v>69.98</v>
      </c>
      <c r="D103" s="10">
        <v>0</v>
      </c>
    </row>
    <row r="104" spans="1:4" x14ac:dyDescent="0.25">
      <c r="A104" s="19">
        <v>1997</v>
      </c>
      <c r="B104" s="10" t="s">
        <v>101</v>
      </c>
      <c r="C104" s="10">
        <v>69.959999999999994</v>
      </c>
      <c r="D104" s="10">
        <v>0</v>
      </c>
    </row>
    <row r="105" spans="1:4" x14ac:dyDescent="0.25">
      <c r="A105" s="19">
        <v>1998</v>
      </c>
      <c r="B105" s="10" t="s">
        <v>102</v>
      </c>
      <c r="C105" s="10">
        <v>69.08</v>
      </c>
      <c r="D105" s="10">
        <v>0</v>
      </c>
    </row>
    <row r="106" spans="1:4" x14ac:dyDescent="0.25">
      <c r="A106" s="19">
        <v>1998</v>
      </c>
      <c r="B106" s="10" t="s">
        <v>103</v>
      </c>
      <c r="C106" s="10">
        <v>76.02</v>
      </c>
      <c r="D106" s="10">
        <v>0</v>
      </c>
    </row>
    <row r="107" spans="1:4" x14ac:dyDescent="0.25">
      <c r="A107" s="19">
        <v>1998</v>
      </c>
      <c r="B107" s="10" t="s">
        <v>104</v>
      </c>
      <c r="C107" s="10">
        <v>75.849999999999994</v>
      </c>
      <c r="D107" s="10">
        <v>0</v>
      </c>
    </row>
    <row r="108" spans="1:4" x14ac:dyDescent="0.25">
      <c r="A108" s="19">
        <v>1998</v>
      </c>
      <c r="B108" s="10" t="s">
        <v>105</v>
      </c>
      <c r="C108" s="10">
        <v>77.069999999999993</v>
      </c>
      <c r="D108" s="10">
        <v>0</v>
      </c>
    </row>
    <row r="109" spans="1:4" x14ac:dyDescent="0.25">
      <c r="A109" s="19">
        <v>1999</v>
      </c>
      <c r="B109" s="10" t="s">
        <v>106</v>
      </c>
      <c r="C109" s="10">
        <v>78.36</v>
      </c>
      <c r="D109" s="10">
        <v>0</v>
      </c>
    </row>
    <row r="110" spans="1:4" x14ac:dyDescent="0.25">
      <c r="A110" s="19">
        <v>1999</v>
      </c>
      <c r="B110" s="10" t="s">
        <v>107</v>
      </c>
      <c r="C110" s="10">
        <v>76.099999999999994</v>
      </c>
      <c r="D110" s="10">
        <v>0</v>
      </c>
    </row>
    <row r="111" spans="1:4" x14ac:dyDescent="0.25">
      <c r="A111" s="19">
        <v>1999</v>
      </c>
      <c r="B111" s="10" t="s">
        <v>108</v>
      </c>
      <c r="C111" s="10">
        <v>76.89</v>
      </c>
      <c r="D111" s="10">
        <v>0</v>
      </c>
    </row>
    <row r="112" spans="1:4" x14ac:dyDescent="0.25">
      <c r="A112" s="19">
        <v>1999</v>
      </c>
      <c r="B112" s="10" t="s">
        <v>109</v>
      </c>
      <c r="C112" s="10">
        <v>79.069999999999993</v>
      </c>
      <c r="D112" s="10">
        <v>0</v>
      </c>
    </row>
    <row r="113" spans="1:4" x14ac:dyDescent="0.25">
      <c r="A113" s="19">
        <v>2000</v>
      </c>
      <c r="B113" s="10" t="s">
        <v>110</v>
      </c>
      <c r="C113" s="10">
        <v>79.98</v>
      </c>
      <c r="D113" s="10">
        <v>0</v>
      </c>
    </row>
    <row r="114" spans="1:4" x14ac:dyDescent="0.25">
      <c r="A114" s="19">
        <v>2000</v>
      </c>
      <c r="B114" s="10" t="s">
        <v>111</v>
      </c>
      <c r="C114" s="10">
        <v>80.25</v>
      </c>
      <c r="D114" s="10">
        <v>0</v>
      </c>
    </row>
    <row r="115" spans="1:4" x14ac:dyDescent="0.25">
      <c r="A115" s="19">
        <v>2000</v>
      </c>
      <c r="B115" s="10" t="s">
        <v>112</v>
      </c>
      <c r="C115" s="10">
        <v>83.25</v>
      </c>
      <c r="D115" s="10">
        <v>0</v>
      </c>
    </row>
    <row r="116" spans="1:4" x14ac:dyDescent="0.25">
      <c r="A116" s="19">
        <v>2000</v>
      </c>
      <c r="B116" s="10" t="s">
        <v>113</v>
      </c>
      <c r="C116" s="10">
        <v>82.07</v>
      </c>
      <c r="D116" s="10">
        <v>0</v>
      </c>
    </row>
    <row r="117" spans="1:4" x14ac:dyDescent="0.25">
      <c r="A117" s="19">
        <v>2001</v>
      </c>
      <c r="B117" s="10" t="s">
        <v>114</v>
      </c>
      <c r="C117" s="10">
        <v>81.62</v>
      </c>
      <c r="D117" s="10">
        <v>0</v>
      </c>
    </row>
    <row r="118" spans="1:4" x14ac:dyDescent="0.25">
      <c r="A118" s="19">
        <v>2001</v>
      </c>
      <c r="B118" s="10" t="s">
        <v>115</v>
      </c>
      <c r="C118" s="10">
        <v>85.19</v>
      </c>
      <c r="D118" s="10">
        <v>0</v>
      </c>
    </row>
    <row r="119" spans="1:4" x14ac:dyDescent="0.25">
      <c r="A119" s="19">
        <v>2001</v>
      </c>
      <c r="B119" s="10" t="s">
        <v>116</v>
      </c>
      <c r="C119" s="10">
        <v>84.18</v>
      </c>
      <c r="D119" s="10">
        <v>0</v>
      </c>
    </row>
    <row r="120" spans="1:4" x14ac:dyDescent="0.25">
      <c r="A120" s="19">
        <v>2001</v>
      </c>
      <c r="B120" s="10" t="s">
        <v>117</v>
      </c>
      <c r="C120" s="10">
        <v>87.36</v>
      </c>
      <c r="D120" s="10">
        <v>0</v>
      </c>
    </row>
    <row r="121" spans="1:4" x14ac:dyDescent="0.25">
      <c r="A121" s="19">
        <v>2002</v>
      </c>
      <c r="B121" s="10" t="s">
        <v>118</v>
      </c>
      <c r="C121" s="10">
        <v>82.64</v>
      </c>
      <c r="D121" s="10">
        <v>0</v>
      </c>
    </row>
    <row r="122" spans="1:4" x14ac:dyDescent="0.25">
      <c r="A122" s="19">
        <v>2002</v>
      </c>
      <c r="B122" s="10" t="s">
        <v>119</v>
      </c>
      <c r="C122" s="10">
        <v>85.3</v>
      </c>
      <c r="D122" s="10">
        <v>0</v>
      </c>
    </row>
    <row r="123" spans="1:4" x14ac:dyDescent="0.25">
      <c r="A123" s="19">
        <v>2002</v>
      </c>
      <c r="B123" s="10" t="s">
        <v>120</v>
      </c>
      <c r="C123" s="10">
        <v>85.7</v>
      </c>
      <c r="D123" s="10">
        <v>0</v>
      </c>
    </row>
    <row r="124" spans="1:4" x14ac:dyDescent="0.25">
      <c r="A124" s="19">
        <v>2002</v>
      </c>
      <c r="B124" s="10" t="s">
        <v>121</v>
      </c>
      <c r="C124" s="10">
        <v>87.06</v>
      </c>
      <c r="D124" s="10">
        <v>0</v>
      </c>
    </row>
    <row r="125" spans="1:4" x14ac:dyDescent="0.25">
      <c r="A125" s="19">
        <v>2003</v>
      </c>
      <c r="B125" s="10" t="s">
        <v>122</v>
      </c>
      <c r="C125" s="10">
        <v>89.81</v>
      </c>
      <c r="D125" s="10">
        <v>0</v>
      </c>
    </row>
    <row r="126" spans="1:4" x14ac:dyDescent="0.25">
      <c r="A126" s="19">
        <v>2003</v>
      </c>
      <c r="B126" s="10" t="s">
        <v>123</v>
      </c>
      <c r="C126" s="10">
        <v>85.66</v>
      </c>
      <c r="D126" s="10">
        <v>0</v>
      </c>
    </row>
    <row r="127" spans="1:4" x14ac:dyDescent="0.25">
      <c r="A127" s="19">
        <v>2003</v>
      </c>
      <c r="B127" s="10" t="s">
        <v>124</v>
      </c>
      <c r="C127" s="10">
        <v>86.28</v>
      </c>
      <c r="D127" s="10">
        <v>0</v>
      </c>
    </row>
    <row r="128" spans="1:4" x14ac:dyDescent="0.25">
      <c r="A128" s="19">
        <v>2003</v>
      </c>
      <c r="B128" s="10" t="s">
        <v>125</v>
      </c>
      <c r="C128" s="10">
        <v>86.89</v>
      </c>
      <c r="D128" s="10">
        <v>0</v>
      </c>
    </row>
    <row r="129" spans="1:4" x14ac:dyDescent="0.25">
      <c r="A129" s="19">
        <v>2004</v>
      </c>
      <c r="B129" s="10" t="s">
        <v>126</v>
      </c>
      <c r="C129" s="10">
        <v>94.27</v>
      </c>
      <c r="D129" s="10">
        <v>0</v>
      </c>
    </row>
    <row r="130" spans="1:4" x14ac:dyDescent="0.25">
      <c r="A130" s="19">
        <v>2004</v>
      </c>
      <c r="B130" s="10" t="s">
        <v>127</v>
      </c>
      <c r="C130" s="10">
        <v>91.86</v>
      </c>
      <c r="D130" s="10">
        <v>0</v>
      </c>
    </row>
    <row r="131" spans="1:4" x14ac:dyDescent="0.25">
      <c r="A131" s="19">
        <v>2004</v>
      </c>
      <c r="B131" s="10" t="s">
        <v>128</v>
      </c>
      <c r="C131" s="10">
        <v>93.66</v>
      </c>
      <c r="D131" s="10">
        <v>0</v>
      </c>
    </row>
    <row r="132" spans="1:4" x14ac:dyDescent="0.25">
      <c r="A132" s="19">
        <v>2004</v>
      </c>
      <c r="B132" s="10" t="s">
        <v>129</v>
      </c>
      <c r="C132" s="10">
        <v>96.68</v>
      </c>
      <c r="D132" s="10">
        <v>0</v>
      </c>
    </row>
    <row r="133" spans="1:4" x14ac:dyDescent="0.25">
      <c r="A133" s="19">
        <v>2005</v>
      </c>
      <c r="B133" s="10" t="s">
        <v>130</v>
      </c>
      <c r="C133" s="10">
        <v>97</v>
      </c>
      <c r="D133" s="10">
        <v>0</v>
      </c>
    </row>
    <row r="134" spans="1:4" x14ac:dyDescent="0.25">
      <c r="A134" s="19">
        <v>2005</v>
      </c>
      <c r="B134" s="10" t="s">
        <v>131</v>
      </c>
      <c r="C134" s="10">
        <v>99.48</v>
      </c>
      <c r="D134" s="10">
        <v>0</v>
      </c>
    </row>
    <row r="135" spans="1:4" x14ac:dyDescent="0.25">
      <c r="A135" s="19">
        <v>2005</v>
      </c>
      <c r="B135" s="10" t="s">
        <v>132</v>
      </c>
      <c r="C135" s="10">
        <v>101.94</v>
      </c>
      <c r="D135" s="10">
        <v>0</v>
      </c>
    </row>
    <row r="136" spans="1:4" x14ac:dyDescent="0.25">
      <c r="A136" s="19">
        <v>2005</v>
      </c>
      <c r="B136" s="10" t="s">
        <v>133</v>
      </c>
      <c r="C136" s="10">
        <v>101.57</v>
      </c>
      <c r="D136" s="10">
        <v>0</v>
      </c>
    </row>
    <row r="137" spans="1:4" x14ac:dyDescent="0.25">
      <c r="A137" s="19">
        <v>2006</v>
      </c>
      <c r="B137" s="10" t="s">
        <v>134</v>
      </c>
      <c r="C137" s="10">
        <v>103.61</v>
      </c>
      <c r="D137" s="10">
        <v>0</v>
      </c>
    </row>
    <row r="138" spans="1:4" x14ac:dyDescent="0.25">
      <c r="A138" s="19">
        <v>2006</v>
      </c>
      <c r="B138" s="10" t="s">
        <v>135</v>
      </c>
      <c r="C138" s="10">
        <v>105.38</v>
      </c>
      <c r="D138" s="10">
        <v>0</v>
      </c>
    </row>
    <row r="139" spans="1:4" x14ac:dyDescent="0.25">
      <c r="A139" s="19">
        <v>2006</v>
      </c>
      <c r="B139" s="10" t="s">
        <v>136</v>
      </c>
      <c r="C139" s="10">
        <v>105.72</v>
      </c>
      <c r="D139" s="10">
        <v>0</v>
      </c>
    </row>
    <row r="140" spans="1:4" x14ac:dyDescent="0.25">
      <c r="A140" s="19">
        <v>2006</v>
      </c>
      <c r="B140" s="10" t="s">
        <v>137</v>
      </c>
      <c r="C140" s="10">
        <v>106.2</v>
      </c>
      <c r="D140" s="10">
        <v>0</v>
      </c>
    </row>
    <row r="141" spans="1:4" x14ac:dyDescent="0.25">
      <c r="A141" s="19">
        <v>2007</v>
      </c>
      <c r="B141" s="10" t="s">
        <v>138</v>
      </c>
      <c r="C141" s="10">
        <v>110.02</v>
      </c>
      <c r="D141" s="10">
        <v>0</v>
      </c>
    </row>
    <row r="142" spans="1:4" x14ac:dyDescent="0.25">
      <c r="A142" s="19">
        <v>2007</v>
      </c>
      <c r="B142" s="10" t="s">
        <v>139</v>
      </c>
      <c r="C142" s="10">
        <v>114.82</v>
      </c>
      <c r="D142" s="10">
        <v>0</v>
      </c>
    </row>
    <row r="143" spans="1:4" x14ac:dyDescent="0.25">
      <c r="A143" s="19">
        <v>2007</v>
      </c>
      <c r="B143" s="10" t="s">
        <v>140</v>
      </c>
      <c r="C143" s="10">
        <v>115.83</v>
      </c>
      <c r="D143" s="10">
        <v>0</v>
      </c>
    </row>
    <row r="144" spans="1:4" x14ac:dyDescent="0.25">
      <c r="A144" s="19">
        <v>2007</v>
      </c>
      <c r="B144" s="10" t="s">
        <v>141</v>
      </c>
      <c r="C144" s="10">
        <v>119.47</v>
      </c>
      <c r="D144" s="10">
        <v>0</v>
      </c>
    </row>
    <row r="145" spans="1:4" x14ac:dyDescent="0.25">
      <c r="A145" s="19">
        <v>2008</v>
      </c>
      <c r="B145" s="10" t="s">
        <v>142</v>
      </c>
      <c r="C145" s="10">
        <v>119.7</v>
      </c>
      <c r="D145" s="10">
        <v>0</v>
      </c>
    </row>
    <row r="146" spans="1:4" x14ac:dyDescent="0.25">
      <c r="A146" s="19">
        <v>2008</v>
      </c>
      <c r="B146" s="10" t="s">
        <v>143</v>
      </c>
      <c r="C146" s="10">
        <v>117.51</v>
      </c>
      <c r="D146" s="10">
        <v>100</v>
      </c>
    </row>
    <row r="147" spans="1:4" x14ac:dyDescent="0.25">
      <c r="A147" s="19">
        <v>2008</v>
      </c>
      <c r="B147" s="10" t="s">
        <v>144</v>
      </c>
      <c r="C147" s="10">
        <v>115.6</v>
      </c>
      <c r="D147" s="10">
        <v>100</v>
      </c>
    </row>
    <row r="148" spans="1:4" x14ac:dyDescent="0.25">
      <c r="A148" s="19">
        <v>2008</v>
      </c>
      <c r="B148" s="10" t="s">
        <v>145</v>
      </c>
      <c r="C148" s="10">
        <v>116.78</v>
      </c>
      <c r="D148" s="10">
        <v>100</v>
      </c>
    </row>
    <row r="149" spans="1:4" x14ac:dyDescent="0.25">
      <c r="A149" s="19">
        <v>2009</v>
      </c>
      <c r="B149" s="10" t="s">
        <v>146</v>
      </c>
      <c r="C149" s="10">
        <v>110.86</v>
      </c>
      <c r="D149" s="10">
        <v>100</v>
      </c>
    </row>
    <row r="150" spans="1:4" x14ac:dyDescent="0.25">
      <c r="A150" s="19">
        <v>2009</v>
      </c>
      <c r="B150" s="10" t="s">
        <v>147</v>
      </c>
      <c r="C150" s="10">
        <v>110.97</v>
      </c>
      <c r="D150" s="10">
        <v>100</v>
      </c>
    </row>
    <row r="151" spans="1:4" x14ac:dyDescent="0.25">
      <c r="A151" s="19">
        <v>2009</v>
      </c>
      <c r="B151" s="10" t="s">
        <v>148</v>
      </c>
      <c r="C151" s="10">
        <v>109.57</v>
      </c>
      <c r="D151" s="10">
        <v>100</v>
      </c>
    </row>
    <row r="152" spans="1:4" x14ac:dyDescent="0.25">
      <c r="A152" s="19">
        <v>2009</v>
      </c>
      <c r="B152" s="10" t="s">
        <v>149</v>
      </c>
      <c r="C152" s="10">
        <v>106.33</v>
      </c>
      <c r="D152" s="10">
        <v>100</v>
      </c>
    </row>
    <row r="153" spans="1:4" x14ac:dyDescent="0.25">
      <c r="A153" s="19">
        <v>2010</v>
      </c>
      <c r="B153" s="10" t="s">
        <v>150</v>
      </c>
      <c r="C153" s="10">
        <v>104.39</v>
      </c>
      <c r="D153" s="10">
        <v>100</v>
      </c>
    </row>
    <row r="154" spans="1:4" x14ac:dyDescent="0.25">
      <c r="A154" s="19">
        <v>2010</v>
      </c>
      <c r="B154" s="10" t="s">
        <v>151</v>
      </c>
      <c r="C154" s="10">
        <v>105.86</v>
      </c>
      <c r="D154" s="10">
        <v>100</v>
      </c>
    </row>
    <row r="155" spans="1:4" x14ac:dyDescent="0.25">
      <c r="A155" s="19">
        <v>2010</v>
      </c>
      <c r="B155" s="10" t="s">
        <v>152</v>
      </c>
      <c r="C155" s="10">
        <v>105.19</v>
      </c>
      <c r="D155" s="10">
        <v>100</v>
      </c>
    </row>
    <row r="156" spans="1:4" x14ac:dyDescent="0.25">
      <c r="A156" s="19">
        <v>2010</v>
      </c>
      <c r="B156" s="10" t="s">
        <v>153</v>
      </c>
      <c r="C156" s="10">
        <v>107.1</v>
      </c>
      <c r="D156" s="10">
        <v>0</v>
      </c>
    </row>
    <row r="157" spans="1:4" x14ac:dyDescent="0.25">
      <c r="A157" s="19">
        <v>2011</v>
      </c>
      <c r="B157" s="10" t="s">
        <v>154</v>
      </c>
      <c r="C157" s="10">
        <v>107.38</v>
      </c>
      <c r="D157" s="10">
        <v>0</v>
      </c>
    </row>
    <row r="158" spans="1:4" x14ac:dyDescent="0.25">
      <c r="A158" s="19">
        <v>2011</v>
      </c>
      <c r="B158" s="10" t="s">
        <v>155</v>
      </c>
      <c r="C158" s="10">
        <v>106.72</v>
      </c>
      <c r="D158" s="10">
        <v>0</v>
      </c>
    </row>
    <row r="159" spans="1:4" x14ac:dyDescent="0.25">
      <c r="A159" s="19">
        <v>2011</v>
      </c>
      <c r="B159" s="10" t="s">
        <v>156</v>
      </c>
      <c r="C159" s="10">
        <v>107.57</v>
      </c>
      <c r="D159" s="10">
        <v>0</v>
      </c>
    </row>
    <row r="160" spans="1:4" x14ac:dyDescent="0.25">
      <c r="A160" s="19">
        <v>2011</v>
      </c>
      <c r="B160" s="10" t="s">
        <v>157</v>
      </c>
      <c r="C160" s="10">
        <v>108.86</v>
      </c>
      <c r="D160" s="10">
        <v>0</v>
      </c>
    </row>
    <row r="161" spans="1:4" x14ac:dyDescent="0.25">
      <c r="A161" s="19">
        <v>2012</v>
      </c>
      <c r="B161" s="10" t="s">
        <v>158</v>
      </c>
      <c r="C161" s="10">
        <v>111.46</v>
      </c>
      <c r="D161" s="10">
        <v>0</v>
      </c>
    </row>
    <row r="162" spans="1:4" x14ac:dyDescent="0.25">
      <c r="A162" s="19">
        <v>2012</v>
      </c>
      <c r="B162" s="10" t="s">
        <v>159</v>
      </c>
      <c r="C162" s="10">
        <v>106.55</v>
      </c>
      <c r="D162" s="10">
        <v>0</v>
      </c>
    </row>
    <row r="163" spans="1:4" x14ac:dyDescent="0.25">
      <c r="A163" s="19">
        <v>2012</v>
      </c>
      <c r="B163" s="10" t="s">
        <v>160</v>
      </c>
      <c r="C163" s="10">
        <v>108.78</v>
      </c>
      <c r="D163" s="10">
        <v>0</v>
      </c>
    </row>
    <row r="164" spans="1:4" x14ac:dyDescent="0.25">
      <c r="A164" s="19">
        <v>2012</v>
      </c>
      <c r="B164" s="10" t="s">
        <v>161</v>
      </c>
      <c r="C164" s="10">
        <v>109.35</v>
      </c>
      <c r="D164" s="10">
        <v>0</v>
      </c>
    </row>
    <row r="165" spans="1:4" x14ac:dyDescent="0.25">
      <c r="A165" s="19">
        <v>2013</v>
      </c>
      <c r="B165" s="10" t="s">
        <v>162</v>
      </c>
      <c r="C165" s="10">
        <v>113.78</v>
      </c>
      <c r="D165" s="10">
        <v>0</v>
      </c>
    </row>
    <row r="166" spans="1:4" x14ac:dyDescent="0.25">
      <c r="A166" s="19">
        <v>2013</v>
      </c>
      <c r="B166" s="10" t="s">
        <v>163</v>
      </c>
      <c r="C166" s="10">
        <v>112.39</v>
      </c>
      <c r="D166" s="10">
        <v>0</v>
      </c>
    </row>
    <row r="167" spans="1:4" x14ac:dyDescent="0.25">
      <c r="A167" s="19">
        <v>2013</v>
      </c>
      <c r="B167" s="10" t="s">
        <v>164</v>
      </c>
      <c r="C167" s="10">
        <v>113.76</v>
      </c>
      <c r="D167" s="10">
        <v>0</v>
      </c>
    </row>
    <row r="168" spans="1:4" x14ac:dyDescent="0.25">
      <c r="A168" s="19">
        <v>2013</v>
      </c>
      <c r="B168" s="10" t="s">
        <v>165</v>
      </c>
      <c r="C168" s="10">
        <v>114.1</v>
      </c>
      <c r="D168" s="10">
        <v>0</v>
      </c>
    </row>
    <row r="169" spans="1:4" x14ac:dyDescent="0.25">
      <c r="A169" s="19">
        <v>2014</v>
      </c>
      <c r="B169" s="10" t="s">
        <v>166</v>
      </c>
      <c r="C169" s="10">
        <v>113.17</v>
      </c>
      <c r="D169" s="10">
        <v>0</v>
      </c>
    </row>
    <row r="170" spans="1:4" x14ac:dyDescent="0.25">
      <c r="A170" s="19">
        <v>2014</v>
      </c>
      <c r="B170" s="10" t="s">
        <v>167</v>
      </c>
      <c r="C170" s="10">
        <v>115.25</v>
      </c>
      <c r="D170" s="10">
        <v>0</v>
      </c>
    </row>
    <row r="171" spans="1:4" x14ac:dyDescent="0.25">
      <c r="A171" s="19">
        <v>2014</v>
      </c>
      <c r="B171" s="10" t="s">
        <v>168</v>
      </c>
      <c r="C171" s="10">
        <v>117.6</v>
      </c>
      <c r="D171" s="10">
        <v>0</v>
      </c>
    </row>
    <row r="172" spans="1:4" x14ac:dyDescent="0.25">
      <c r="A172" s="19">
        <v>2014</v>
      </c>
      <c r="B172" s="10" t="s">
        <v>169</v>
      </c>
      <c r="C172" s="10">
        <v>117.15</v>
      </c>
      <c r="D172" s="10">
        <v>0</v>
      </c>
    </row>
    <row r="173" spans="1:4" x14ac:dyDescent="0.25">
      <c r="A173" s="19">
        <v>2015</v>
      </c>
      <c r="B173" s="10" t="s">
        <v>170</v>
      </c>
      <c r="C173" s="10">
        <v>119.45</v>
      </c>
      <c r="D173" s="10">
        <v>0</v>
      </c>
    </row>
    <row r="174" spans="1:4" x14ac:dyDescent="0.25">
      <c r="A174" s="19">
        <v>2015</v>
      </c>
      <c r="B174" s="10" t="s">
        <v>171</v>
      </c>
      <c r="C174" s="10">
        <v>123.44</v>
      </c>
      <c r="D174" s="10">
        <v>0</v>
      </c>
    </row>
    <row r="175" spans="1:4" x14ac:dyDescent="0.25">
      <c r="A175" s="19">
        <v>2015</v>
      </c>
      <c r="B175" s="10" t="s">
        <v>172</v>
      </c>
      <c r="C175" s="10">
        <v>120.59</v>
      </c>
      <c r="D175" s="10">
        <v>0</v>
      </c>
    </row>
    <row r="176" spans="1:4" x14ac:dyDescent="0.25">
      <c r="A176" s="19">
        <v>2015</v>
      </c>
      <c r="B176" s="10" t="s">
        <v>173</v>
      </c>
      <c r="C176" s="10">
        <v>121.91</v>
      </c>
      <c r="D176" s="10">
        <v>0</v>
      </c>
    </row>
    <row r="177" spans="1:4" x14ac:dyDescent="0.25">
      <c r="A177" s="19">
        <v>2016</v>
      </c>
      <c r="B177" s="10" t="s">
        <v>174</v>
      </c>
      <c r="C177" s="10">
        <v>124.14</v>
      </c>
      <c r="D177" s="10">
        <v>0</v>
      </c>
    </row>
    <row r="178" spans="1:4" x14ac:dyDescent="0.25">
      <c r="A178" s="19">
        <v>2016</v>
      </c>
      <c r="B178" s="10" t="s">
        <v>175</v>
      </c>
      <c r="C178" s="10">
        <v>127.73</v>
      </c>
      <c r="D178" s="10">
        <v>0</v>
      </c>
    </row>
    <row r="179" spans="1:4" x14ac:dyDescent="0.25">
      <c r="A179" s="19">
        <v>2016</v>
      </c>
      <c r="B179" s="10" t="s">
        <v>176</v>
      </c>
      <c r="C179" s="10">
        <v>131.68</v>
      </c>
      <c r="D179" s="10">
        <v>0</v>
      </c>
    </row>
    <row r="180" spans="1:4" x14ac:dyDescent="0.25">
      <c r="A180" s="19">
        <v>2016</v>
      </c>
      <c r="B180" s="10" t="s">
        <v>177</v>
      </c>
      <c r="C180" s="10">
        <v>133.57</v>
      </c>
      <c r="D180" s="10">
        <v>0</v>
      </c>
    </row>
    <row r="181" spans="1:4" x14ac:dyDescent="0.25">
      <c r="A181" s="19">
        <v>2017</v>
      </c>
      <c r="B181" s="10" t="s">
        <v>178</v>
      </c>
      <c r="C181" s="10">
        <v>132.85</v>
      </c>
      <c r="D181" s="10">
        <v>0</v>
      </c>
    </row>
    <row r="182" spans="1:4" x14ac:dyDescent="0.25">
      <c r="A182" s="19">
        <v>2017</v>
      </c>
      <c r="B182" s="10" t="s">
        <v>179</v>
      </c>
      <c r="C182" s="10">
        <v>133.94999999999999</v>
      </c>
      <c r="D182" s="10">
        <v>0</v>
      </c>
    </row>
    <row r="183" spans="1:4" x14ac:dyDescent="0.25">
      <c r="A183" s="19">
        <v>2017</v>
      </c>
      <c r="B183" s="10" t="s">
        <v>180</v>
      </c>
      <c r="C183" s="10">
        <v>137</v>
      </c>
      <c r="D183" s="10">
        <v>0</v>
      </c>
    </row>
    <row r="184" spans="1:4" x14ac:dyDescent="0.25">
      <c r="A184" s="19">
        <v>2017</v>
      </c>
      <c r="B184" s="10" t="s">
        <v>181</v>
      </c>
      <c r="C184" s="10">
        <v>137.44</v>
      </c>
      <c r="D184" s="10">
        <v>0</v>
      </c>
    </row>
    <row r="185" spans="1:4" x14ac:dyDescent="0.25">
      <c r="A185" s="19">
        <v>2018</v>
      </c>
      <c r="B185" s="10" t="s">
        <v>182</v>
      </c>
      <c r="C185" s="10">
        <v>140.72999999999999</v>
      </c>
      <c r="D185" s="10">
        <v>0</v>
      </c>
    </row>
    <row r="186" spans="1:4" x14ac:dyDescent="0.25">
      <c r="A186" s="19">
        <v>2018</v>
      </c>
      <c r="B186" s="10" t="s">
        <v>183</v>
      </c>
      <c r="C186" s="10">
        <v>142.55000000000001</v>
      </c>
      <c r="D186" s="10">
        <v>0</v>
      </c>
    </row>
    <row r="187" spans="1:4" x14ac:dyDescent="0.25">
      <c r="A187" s="19">
        <v>2018</v>
      </c>
      <c r="B187" s="10" t="s">
        <v>184</v>
      </c>
      <c r="C187" s="10">
        <v>140.38999999999999</v>
      </c>
      <c r="D187" s="10">
        <v>0</v>
      </c>
    </row>
    <row r="188" spans="1:4" x14ac:dyDescent="0.25">
      <c r="A188" s="19">
        <v>2018</v>
      </c>
      <c r="B188" s="10" t="s">
        <v>185</v>
      </c>
      <c r="C188" s="10">
        <v>142.86000000000001</v>
      </c>
      <c r="D188" s="10">
        <v>0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4</vt:i4>
      </vt:variant>
    </vt:vector>
  </HeadingPairs>
  <TitlesOfParts>
    <vt:vector size="4" baseType="lpstr">
      <vt:lpstr>Table of charts</vt:lpstr>
      <vt:lpstr>R1-1</vt:lpstr>
      <vt:lpstr>R1-2</vt:lpstr>
      <vt:lpstr>R1-3</vt:lpstr>
    </vt:vector>
  </TitlesOfParts>
  <Company>Seðlabanki Íslands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Í Guðjón Emilsson</dc:creator>
  <cp:lastModifiedBy>SÍ Andrea Vestmann</cp:lastModifiedBy>
  <dcterms:created xsi:type="dcterms:W3CDTF">2019-05-20T22:10:57Z</dcterms:created>
  <dcterms:modified xsi:type="dcterms:W3CDTF">2019-06-12T11:09:0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CA4A1185-F09A-401D-8288-A57D9F881EDD}</vt:lpwstr>
  </property>
</Properties>
</file>